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T:\Finanzas\TODOS\Balances y Press Releases\CRESUD\FY 2026\IQ26\Earnings y Short Press Release\"/>
    </mc:Choice>
  </mc:AlternateContent>
  <xr:revisionPtr revIDLastSave="0" documentId="13_ncr:1_{371580E1-16F9-41D2-93C2-301126FE7256}" xr6:coauthVersionLast="47" xr6:coauthVersionMax="47" xr10:uidLastSave="{00000000-0000-0000-0000-000000000000}"/>
  <bookViews>
    <workbookView xWindow="28680" yWindow="-120" windowWidth="29040" windowHeight="15720" tabRatio="820" xr2:uid="{FDC77932-2648-47A2-B01C-0E803AB9E62E}"/>
  </bookViews>
  <sheets>
    <sheet name="Breakdown of Hectares" sheetId="11" r:id="rId1"/>
    <sheet name="BS" sheetId="1" r:id="rId2"/>
    <sheet name="IS" sheetId="2" r:id="rId3"/>
    <sheet name="CF" sheetId="3" r:id="rId4"/>
    <sheet name="Consolidated Results" sheetId="4" r:id="rId5"/>
    <sheet name="Operations by Segment" sheetId="5" r:id="rId6"/>
    <sheet name="Agribusiness Results" sheetId="6" r:id="rId7"/>
    <sheet name="Urban Business Results" sheetId="7" r:id="rId8"/>
    <sheet name="Summary FS" sheetId="8" r:id="rId9"/>
    <sheet name="EBITDA Reconciliation" sheetId="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</externalReferences>
  <definedNames>
    <definedName name="\0">#REF!</definedName>
    <definedName name="\A">#REF!</definedName>
    <definedName name="\d">#REF!</definedName>
    <definedName name="\E">#REF!</definedName>
    <definedName name="\G">#REF!</definedName>
    <definedName name="\i">'[1]Anexo C'!$AF$1</definedName>
    <definedName name="\M">#REF!</definedName>
    <definedName name="\P">#REF!</definedName>
    <definedName name="\q">#REF!</definedName>
    <definedName name="\S">'[2]Asset Explanations'!#REF!</definedName>
    <definedName name="_" hidden="1">#REF!</definedName>
    <definedName name="__" hidden="1">#REF!</definedName>
    <definedName name="_____________________________________DAT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14">#REF!</definedName>
    <definedName name="____________________________________DAT15">#REF!</definedName>
    <definedName name="____________________________________DAT16">#REF!</definedName>
    <definedName name="____________________________________DAT17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14">#REF!</definedName>
    <definedName name="___________________________________DAT15">#REF!</definedName>
    <definedName name="___________________________________DAT16">#REF!</definedName>
    <definedName name="___________________________________DAT17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'[3]IRSA HIST'!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13">#REF!</definedName>
    <definedName name="__________________________________DAT14">#REF!</definedName>
    <definedName name="__________________________________DAT15">#REF!</definedName>
    <definedName name="__________________________________DAT16">#REF!</definedName>
    <definedName name="__________________________________DAT17">#REF!</definedName>
    <definedName name="__________________________________DAT18">#REF!</definedName>
    <definedName name="__________________________________DAT19">#REF!</definedName>
    <definedName name="__________________________________DAT2">#REF!</definedName>
    <definedName name="__________________________________DAT20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'[3]IRSA HIST'!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'[3]IRSA HIST'!#REF!</definedName>
    <definedName name="_________________________________DAT10">'[3]IRSA HIST'!#REF!</definedName>
    <definedName name="_________________________________DAT11">#REF!</definedName>
    <definedName name="_________________________________DAT12">'[3]IRSA HIST'!#REF!</definedName>
    <definedName name="_________________________________DAT13">'[3]IRSA HIST'!#REF!</definedName>
    <definedName name="_________________________________DAT14">#REF!</definedName>
    <definedName name="_________________________________DAT15">#REF!</definedName>
    <definedName name="_________________________________DAT16">'[4]2.1 - Mayor Otros Créditos'!#REF!</definedName>
    <definedName name="_________________________________DAT17">[5]Condonación!#REF!</definedName>
    <definedName name="_________________________________DAT18">#REF!</definedName>
    <definedName name="_________________________________DAT19">'[6]Gs a recuperar APSA'!#REF!</definedName>
    <definedName name="_________________________________DAT2">#REF!</definedName>
    <definedName name="_________________________________DAT20">'[6]Gs a recuperar APSA'!#REF!</definedName>
    <definedName name="_________________________________DAT21">[5]Condonación!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'[3]IRSA HIST'!#REF!</definedName>
    <definedName name="_________________________________DAT7">'[3]IRSA HIST'!#REF!</definedName>
    <definedName name="_________________________________DAT8">#REF!</definedName>
    <definedName name="_________________________________DAT9">'[3]IRSA HIST'!#REF!</definedName>
    <definedName name="________________________________DAT1">'[7]SALDOS CUENTAS'!#REF!</definedName>
    <definedName name="________________________________DAT10">'[3]IRSA HIST'!#REF!</definedName>
    <definedName name="________________________________DAT11">#REF!</definedName>
    <definedName name="________________________________DAT12">'[3]IRSA HIST'!#REF!</definedName>
    <definedName name="________________________________DAT13">'[3]IRSA HIST'!#REF!</definedName>
    <definedName name="________________________________DAT14">#REF!</definedName>
    <definedName name="________________________________DAT15">#REF!</definedName>
    <definedName name="________________________________DAT16">'[4]2.1 - Mayor Otros Créditos'!#REF!</definedName>
    <definedName name="________________________________DAT17">[5]Condonación!#REF!</definedName>
    <definedName name="________________________________DAT18">#REF!</definedName>
    <definedName name="________________________________DAT19">'[6]Gs a recuperar APSA'!#REF!</definedName>
    <definedName name="________________________________DAT2">#REF!</definedName>
    <definedName name="________________________________DAT20">'[6]Gs a recuperar APSA'!#REF!</definedName>
    <definedName name="________________________________DAT21">[5]Condonación!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3]IRSA HIST'!#REF!</definedName>
    <definedName name="________________________________DAT8">#REF!</definedName>
    <definedName name="________________________________DAT9">'[3]IRSA HIST'!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#REF!</definedName>
    <definedName name="_______________________________DAT20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DAT1">#REF!</definedName>
    <definedName name="______________________________DAT10">'[3]IRSA HIST'!#REF!</definedName>
    <definedName name="______________________________DAT11">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'[8]2.1 - Mayor Otros Créditos'!#REF!</definedName>
    <definedName name="______________________________DAT17">[5]Condonación!#REF!</definedName>
    <definedName name="______________________________DAT18">#REF!</definedName>
    <definedName name="______________________________DAT19">#REF!</definedName>
    <definedName name="______________________________DAT2">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3]IRSA HIST'!#REF!</definedName>
    <definedName name="______________________________DAT8">#REF!</definedName>
    <definedName name="______________________________DAT9">'[3]IRSA HIST'!#REF!</definedName>
    <definedName name="_____________________________DAT1">'[3]IRSA HIST'!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'[3]IRSA HIST'!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DAT1">'[3]IRSA HIST'!#REF!</definedName>
    <definedName name="____________________________DAT10">'[3]IRSA HIST'!#REF!</definedName>
    <definedName name="____________________________DAT11">#REF!</definedName>
    <definedName name="____________________________DAT12">'[3]IRSA HIST'!#REF!</definedName>
    <definedName name="____________________________DAT13">'[3]IRSA HIST'!#REF!</definedName>
    <definedName name="____________________________DAT14">#REF!</definedName>
    <definedName name="____________________________DAT15">#REF!</definedName>
    <definedName name="____________________________DAT16">'[4]2.1 - Mayor Otros Créditos'!#REF!</definedName>
    <definedName name="____________________________DAT17">[5]Condonación!#REF!</definedName>
    <definedName name="____________________________DAT18">#REF!</definedName>
    <definedName name="____________________________DAT19">'[6]Gs a recuperar APSA'!#REF!</definedName>
    <definedName name="____________________________DAT2">#REF!</definedName>
    <definedName name="____________________________DAT20">'[6]Gs a recuperar APSA'!#REF!</definedName>
    <definedName name="____________________________DAT21">[5]Condonación!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'[3]IRSA HIST'!#REF!</definedName>
    <definedName name="____________________________DAT7">'[3]IRSA HIST'!#REF!</definedName>
    <definedName name="____________________________DAT8">#REF!</definedName>
    <definedName name="____________________________DAT9">'[3]IRSA HIST'!#REF!</definedName>
    <definedName name="___________________________DAT1">#REF!</definedName>
    <definedName name="___________________________DAT10">'[3]IRSA HIST'!#REF!</definedName>
    <definedName name="___________________________DAT11">#REF!</definedName>
    <definedName name="___________________________DAT12">'[3]IRSA HIST'!#REF!</definedName>
    <definedName name="___________________________DAT13">'[3]IRSA HIST'!#REF!</definedName>
    <definedName name="___________________________DAT14">#REF!</definedName>
    <definedName name="___________________________DAT15">#REF!</definedName>
    <definedName name="___________________________DAT16">'[4]2.1 - Mayor Otros Créditos'!#REF!</definedName>
    <definedName name="___________________________DAT17">[5]Condonación!#REF!</definedName>
    <definedName name="___________________________DAT18">#REF!</definedName>
    <definedName name="___________________________DAT19">'[6]Gs a recuperar APSA'!#REF!</definedName>
    <definedName name="___________________________DAT2">#REF!</definedName>
    <definedName name="___________________________DAT20">'[6]Gs a recuperar APSA'!#REF!</definedName>
    <definedName name="___________________________DAT21">[5]Condonación!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3]IRSA HIST'!#REF!</definedName>
    <definedName name="___________________________DAT8">#REF!</definedName>
    <definedName name="___________________________DAT9">'[3]IRSA HIST'!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jun95">#REF!</definedName>
    <definedName name="_________________________MAR95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JUN95">'[9]Bs.Uso Trim.'!$Z$10</definedName>
    <definedName name="________________________MAR95">'[9]Bs.Uso Trim.'!$Z$7</definedName>
    <definedName name="_______________________ABR95">'[9]Bs.Uso Trim.'!$Z$8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NE95">'[9]Bs.Uso Trim.'!$Z$5</definedName>
    <definedName name="_______________________FEB95">'[9]Bs.Uso Trim.'!$Z$6</definedName>
    <definedName name="_______________________JUN95">'[9]Bs.Uso Trim.'!$Z$10</definedName>
    <definedName name="_______________________MAR95">'[9]Bs.Uso Trim.'!$Z$7</definedName>
    <definedName name="_______________________MAY95">'[9]Bs.Uso Trim.'!$Z$9</definedName>
    <definedName name="______________________ABR95">'[9]Bs.Uso Trim.'!$Z$8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NE95">'[9]Bs.Uso Trim.'!$Z$5</definedName>
    <definedName name="______________________FEB95">'[9]Bs.Uso Trim.'!$Z$6</definedName>
    <definedName name="______________________JUN95">'[9]Bs.Uso Trim.'!$Z$10</definedName>
    <definedName name="______________________MAR95">'[9]Bs.Uso Trim.'!$Z$7</definedName>
    <definedName name="______________________MAY95">'[9]Bs.Uso Trim.'!$Z$9</definedName>
    <definedName name="_____________________ABR95">'[9]Bs.Uso Trim.'!$Z$8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NE95">'[9]Bs.Uso Trim.'!$Z$5</definedName>
    <definedName name="_____________________FEB95">'[9]Bs.Uso Trim.'!$Z$6</definedName>
    <definedName name="_____________________JUN95">'[9]Bs.Uso Trim.'!$Z$10</definedName>
    <definedName name="_____________________MAR95">'[9]Bs.Uso Trim.'!$Z$7</definedName>
    <definedName name="_____________________MAY95">'[9]Bs.Uso Trim.'!$Z$9</definedName>
    <definedName name="____________________ABR95">'[9]Bs.Uso Trim.'!$Z$8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NE95">'[9]Bs.Uso Trim.'!$Z$5</definedName>
    <definedName name="____________________FEB95">'[9]Bs.Uso Trim.'!$Z$6</definedName>
    <definedName name="____________________JUN95">'[9]Bs.Uso Trim.'!$Z$10</definedName>
    <definedName name="____________________MAR95">'[9]Bs.Uso Trim.'!$Z$7</definedName>
    <definedName name="____________________MAY95">'[9]Bs.Uso Trim.'!$Z$9</definedName>
    <definedName name="___________________ABR95">'[9]Bs.Uso Trim.'!$Z$8</definedName>
    <definedName name="___________________DAT1">'[3]IRSA HIST'!#REF!</definedName>
    <definedName name="___________________DAT10">'[3]IRSA HIST'!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4">#REF!</definedName>
    <definedName name="___________________DAT5">#REF!</definedName>
    <definedName name="___________________DAT6">'[3]IRSA HIST'!#REF!</definedName>
    <definedName name="___________________DAT7">'[3]IRSA HIST'!#REF!</definedName>
    <definedName name="___________________DAT8">#REF!</definedName>
    <definedName name="___________________DAT9">'[3]IRSA HIST'!#REF!</definedName>
    <definedName name="___________________dic94">#REF!</definedName>
    <definedName name="___________________ENE95">'[9]Bs.Uso Trim.'!$Z$5</definedName>
    <definedName name="___________________FEB95">'[9]Bs.Uso Trim.'!$Z$6</definedName>
    <definedName name="___________________JUN95">'[9]Bs.Uso Trim.'!$Z$10</definedName>
    <definedName name="___________________MAR95">'[9]Bs.Uso Trim.'!$Z$7</definedName>
    <definedName name="___________________MAY95">'[9]Bs.Uso Trim.'!$Z$9</definedName>
    <definedName name="___________________RIV2">#REF!</definedName>
    <definedName name="___________________SAR10">#REF!</definedName>
    <definedName name="___________________SAR5">#REF!</definedName>
    <definedName name="___________________SAR80">#REF!</definedName>
    <definedName name="___________________set95">#REF!</definedName>
    <definedName name="__________________ABR95">'[9]Bs.Uso Trim.'!$Z$8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[5]Condonación!#REF!</definedName>
    <definedName name="__________________DAT18">#REF!</definedName>
    <definedName name="__________________DAT19">'[10]Gs a recuperar APSA'!#REF!</definedName>
    <definedName name="__________________DAT2">#REF!</definedName>
    <definedName name="__________________DAT20">'[10]Gs a recuperar APSA'!#REF!</definedName>
    <definedName name="__________________DAT21">#REF!</definedName>
    <definedName name="__________________DAT22">#REF!</definedName>
    <definedName name="__________________DAT23">#REF!</definedName>
    <definedName name="__________________dat23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ic94">#REF!</definedName>
    <definedName name="__________________ENE95">'[9]Bs.Uso Trim.'!$Z$5</definedName>
    <definedName name="__________________FEB95">'[9]Bs.Uso Trim.'!$Z$6</definedName>
    <definedName name="__________________JUN95">'[9]Bs.Uso Trim.'!$Z$10</definedName>
    <definedName name="__________________MAR95">'[9]Bs.Uso Trim.'!$Z$7</definedName>
    <definedName name="__________________MAY95">'[9]Bs.Uso Trim.'!$Z$9</definedName>
    <definedName name="__________________RIV2">#REF!</definedName>
    <definedName name="__________________SAR10">#REF!</definedName>
    <definedName name="__________________SAR5">#REF!</definedName>
    <definedName name="__________________SAR80">#REF!</definedName>
    <definedName name="__________________set95">#REF!</definedName>
    <definedName name="_________________ABR95">'[9]Bs.Uso Trim.'!$Z$8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3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ic93">#REF!</definedName>
    <definedName name="_________________dic94">#REF!</definedName>
    <definedName name="_________________ENE95">'[9]Bs.Uso Trim.'!$Z$5</definedName>
    <definedName name="_________________FEB95">'[9]Bs.Uso Trim.'!$Z$6</definedName>
    <definedName name="_________________jun93">#REF!</definedName>
    <definedName name="_________________jun94">#REF!</definedName>
    <definedName name="_________________JUN95">'[9]Bs.Uso Trim.'!$Z$10</definedName>
    <definedName name="_________________mar94">#REF!</definedName>
    <definedName name="_________________MAR95">'[9]Bs.Uso Trim.'!$Z$7</definedName>
    <definedName name="_________________MAY95">'[9]Bs.Uso Trim.'!$Z$9</definedName>
    <definedName name="_________________RIV2">#REF!</definedName>
    <definedName name="_________________RIV3">#REF!</definedName>
    <definedName name="_________________SAR10">#REF!</definedName>
    <definedName name="_________________SAR5">#REF!</definedName>
    <definedName name="_________________SAR80">#REF!</definedName>
    <definedName name="_________________set94">#REF!</definedName>
    <definedName name="_________________set95">#REF!</definedName>
    <definedName name="________________ABR95">'[9]Bs.Uso Trim.'!$Z$8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3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ic93">#REF!</definedName>
    <definedName name="________________dic94">#REF!</definedName>
    <definedName name="________________ENE95">'[9]Bs.Uso Trim.'!$Z$5</definedName>
    <definedName name="________________FEB95">'[9]Bs.Uso Trim.'!$Z$6</definedName>
    <definedName name="________________jun93">#REF!</definedName>
    <definedName name="________________jun94">#REF!</definedName>
    <definedName name="________________JUN95">'[9]Bs.Uso Trim.'!$Z$10</definedName>
    <definedName name="________________mar94">#REF!</definedName>
    <definedName name="________________MAR95">'[9]Bs.Uso Trim.'!$Z$7</definedName>
    <definedName name="________________MAY95">'[9]Bs.Uso Trim.'!$Z$9</definedName>
    <definedName name="________________RIV2">#REF!</definedName>
    <definedName name="________________RIV3">#REF!</definedName>
    <definedName name="________________SAR10">#REF!</definedName>
    <definedName name="________________SAR5">#REF!</definedName>
    <definedName name="________________SAR80">#REF!</definedName>
    <definedName name="________________set94">#REF!</definedName>
    <definedName name="________________set95">#REF!</definedName>
    <definedName name="_______________ABR95">'[9]Bs.Uso Trim.'!$Z$8</definedName>
    <definedName name="_______________DAT1">#REF!</definedName>
    <definedName name="_______________DAT10">#REF!</definedName>
    <definedName name="_______________DAT11">#REF!</definedName>
    <definedName name="_______________DAT12">'[3]IRSA HIST'!#REF!</definedName>
    <definedName name="_______________DAT13">'[3]IRSA HIST'!#REF!</definedName>
    <definedName name="_______________DAT14">#REF!</definedName>
    <definedName name="_______________DAT15">#REF!</definedName>
    <definedName name="_______________DAT16">'[4]2.1 - Mayor Otros Créditos'!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ic93">#REF!</definedName>
    <definedName name="_______________dic94">#REF!</definedName>
    <definedName name="_______________ENE95">'[9]Bs.Uso Trim.'!$Z$5</definedName>
    <definedName name="_______________FEB95">'[9]Bs.Uso Trim.'!$Z$6</definedName>
    <definedName name="_______________jun93">#REF!</definedName>
    <definedName name="_______________jun94">#REF!</definedName>
    <definedName name="_______________JUN95">'[9]Bs.Uso Trim.'!$Z$10</definedName>
    <definedName name="_______________mar94">#REF!</definedName>
    <definedName name="_______________MAR95">'[9]Bs.Uso Trim.'!$Z$7</definedName>
    <definedName name="_______________MAY95">'[9]Bs.Uso Trim.'!$Z$9</definedName>
    <definedName name="_______________RIV2">#REF!</definedName>
    <definedName name="_______________RIV3">#REF!</definedName>
    <definedName name="_______________SAR10">#REF!</definedName>
    <definedName name="_______________SAR5">#REF!</definedName>
    <definedName name="_______________SAR80">#REF!</definedName>
    <definedName name="_______________set94">#REF!</definedName>
    <definedName name="_______________set95">#REF!</definedName>
    <definedName name="______________ABR95">'[9]Bs.Uso Trim.'!$Z$8</definedName>
    <definedName name="______________DAT1">#REF!</definedName>
    <definedName name="______________DAT10">#REF!</definedName>
    <definedName name="______________DAT11">#REF!</definedName>
    <definedName name="______________DAT12">'[11]IRSA HIST'!#REF!</definedName>
    <definedName name="______________DAT13">'[11]IRSA HIST'!#REF!</definedName>
    <definedName name="______________DAT14">#REF!</definedName>
    <definedName name="______________DAT15">#REF!</definedName>
    <definedName name="______________DAT16">'[12]2.1 - Mayor Otros Créditos'!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3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ic93">#REF!</definedName>
    <definedName name="______________dic94">#REF!</definedName>
    <definedName name="______________ENE95">'[9]Bs.Uso Trim.'!$Z$5</definedName>
    <definedName name="______________FEB95">'[9]Bs.Uso Trim.'!$Z$6</definedName>
    <definedName name="______________jun93">#REF!</definedName>
    <definedName name="______________jun94">#REF!</definedName>
    <definedName name="______________JUN95">'[9]Bs.Uso Trim.'!$Z$10</definedName>
    <definedName name="______________mar94">#REF!</definedName>
    <definedName name="______________MAR95">'[9]Bs.Uso Trim.'!$Z$7</definedName>
    <definedName name="______________MAY95">'[9]Bs.Uso Trim.'!$Z$9</definedName>
    <definedName name="______________RIV2">#REF!</definedName>
    <definedName name="______________RIV3">#REF!</definedName>
    <definedName name="______________SAR10">#REF!</definedName>
    <definedName name="______________SAR5">#REF!</definedName>
    <definedName name="______________SAR80">#REF!</definedName>
    <definedName name="______________set94">#REF!</definedName>
    <definedName name="______________set95">#REF!</definedName>
    <definedName name="_____________ABR95">'[9]Bs.Uso Trim.'!$Z$8</definedName>
    <definedName name="_____________DAT1">'[11]IRSA HIST'!#REF!</definedName>
    <definedName name="_____________DAT10">'[11]IRSA HIST'!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4">#REF!</definedName>
    <definedName name="_____________DAT5">#REF!</definedName>
    <definedName name="_____________DAT6">'[11]IRSA HIST'!#REF!</definedName>
    <definedName name="_____________DAT7">'[11]IRSA HIST'!#REF!</definedName>
    <definedName name="_____________DAT8">#REF!</definedName>
    <definedName name="_____________DAT9">'[11]IRSA HIST'!#REF!</definedName>
    <definedName name="_____________dic93">#REF!</definedName>
    <definedName name="_____________dic94">#REF!</definedName>
    <definedName name="_____________ENE95">'[9]Bs.Uso Trim.'!$Z$5</definedName>
    <definedName name="_____________FEB95">'[9]Bs.Uso Trim.'!$Z$6</definedName>
    <definedName name="_____________jun93">#REF!</definedName>
    <definedName name="_____________jun94">#REF!</definedName>
    <definedName name="_____________JUN95">'[9]Bs.Uso Trim.'!$Z$10</definedName>
    <definedName name="_____________mar94">#REF!</definedName>
    <definedName name="_____________MAR95">'[9]Bs.Uso Trim.'!$Z$7</definedName>
    <definedName name="_____________MAY95">'[9]Bs.Uso Trim.'!$Z$9</definedName>
    <definedName name="_____________RIV2">#REF!</definedName>
    <definedName name="_____________RIV3">#REF!</definedName>
    <definedName name="_____________SAR10">#REF!</definedName>
    <definedName name="_____________SAR5">#REF!</definedName>
    <definedName name="_____________SAR80">#REF!</definedName>
    <definedName name="_____________set94">#REF!</definedName>
    <definedName name="_____________set95">#REF!</definedName>
    <definedName name="____________ABR95">'[9]Bs.Uso Trim.'!$Z$8</definedName>
    <definedName name="____________DAT1">#REF!</definedName>
    <definedName name="____________DAT10">#REF!</definedName>
    <definedName name="____________DAT11">#REF!</definedName>
    <definedName name="____________DAT12">'[11]IRSA HIST'!#REF!</definedName>
    <definedName name="____________DAT13">'[11]IRSA HIST'!#REF!</definedName>
    <definedName name="____________DAT14">#REF!</definedName>
    <definedName name="____________DAT15">#REF!</definedName>
    <definedName name="____________DAT16">'[12]2.1 - Mayor Otros Créditos'!#REF!</definedName>
    <definedName name="____________DAT17">#REF!</definedName>
    <definedName name="____________DAT18">#REF!</definedName>
    <definedName name="____________DAT19">'[10]Gs a recuperar APSA'!#REF!</definedName>
    <definedName name="____________DAT2">#REF!</definedName>
    <definedName name="____________DAT20">'[10]Gs a recuperar APSA'!#REF!</definedName>
    <definedName name="____________DAT21">#REF!</definedName>
    <definedName name="____________DAT22">#REF!</definedName>
    <definedName name="____________DAT23">#REF!</definedName>
    <definedName name="____________dat23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ic93">#REF!</definedName>
    <definedName name="____________dic94">#REF!</definedName>
    <definedName name="____________ENE95">'[9]Bs.Uso Trim.'!$Z$5</definedName>
    <definedName name="____________FEB95">'[9]Bs.Uso Trim.'!$Z$6</definedName>
    <definedName name="____________jun93">#REF!</definedName>
    <definedName name="____________jun94">#REF!</definedName>
    <definedName name="____________JUN95">'[9]Bs.Uso Trim.'!$Z$10</definedName>
    <definedName name="____________mar94">#REF!</definedName>
    <definedName name="____________MAR95">'[9]Bs.Uso Trim.'!$Z$7</definedName>
    <definedName name="____________MAY95">'[9]Bs.Uso Trim.'!$Z$9</definedName>
    <definedName name="____________RIV2">#REF!</definedName>
    <definedName name="____________RIV3">#REF!</definedName>
    <definedName name="____________SAR10">#REF!</definedName>
    <definedName name="____________SAR5">#REF!</definedName>
    <definedName name="____________SAR80">#REF!</definedName>
    <definedName name="____________set94">#REF!</definedName>
    <definedName name="____________set95">#REF!</definedName>
    <definedName name="___________ABR95">'[9]Bs.Uso Trim.'!$Z$8</definedName>
    <definedName name="___________DAT1">'[11]IRSA HIST'!#REF!</definedName>
    <definedName name="___________DAT10">'[11]IRSA HIST'!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[13]Condonación!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[5]Condonación!#REF!</definedName>
    <definedName name="___________DAT22">#REF!</definedName>
    <definedName name="___________DAT23">#REF!</definedName>
    <definedName name="___________dat23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4">#REF!</definedName>
    <definedName name="___________DAT5">#REF!</definedName>
    <definedName name="___________DAT6">'[11]IRSA HIST'!#REF!</definedName>
    <definedName name="___________DAT7">'[11]IRSA HIST'!#REF!</definedName>
    <definedName name="___________DAT8">#REF!</definedName>
    <definedName name="___________DAT9">'[11]IRSA HIST'!#REF!</definedName>
    <definedName name="___________dic93">#REF!</definedName>
    <definedName name="___________dic94">#REF!</definedName>
    <definedName name="___________ENE95">'[9]Bs.Uso Trim.'!$Z$5</definedName>
    <definedName name="___________FEB95">'[9]Bs.Uso Trim.'!$Z$6</definedName>
    <definedName name="___________jun93">#REF!</definedName>
    <definedName name="___________jun94">#REF!</definedName>
    <definedName name="___________JUN95">'[9]Bs.Uso Trim.'!$Z$10</definedName>
    <definedName name="___________mar94">#REF!</definedName>
    <definedName name="___________MAR95">'[9]Bs.Uso Trim.'!$Z$7</definedName>
    <definedName name="___________MAY95">'[9]Bs.Uso Trim.'!$Z$9</definedName>
    <definedName name="___________RIV2">#REF!</definedName>
    <definedName name="___________RIV3">#REF!</definedName>
    <definedName name="___________SAR10">#REF!</definedName>
    <definedName name="___________SAR5">#REF!</definedName>
    <definedName name="___________SAR80">#REF!</definedName>
    <definedName name="___________set94">#REF!</definedName>
    <definedName name="___________set95">#REF!</definedName>
    <definedName name="__________ABR95">'[9]Bs.Uso Trim.'!$Z$8</definedName>
    <definedName name="__________DAT1">'[14]1211600001'!#REF!</definedName>
    <definedName name="__________DAT10">#REF!</definedName>
    <definedName name="__________DAT11">#REF!</definedName>
    <definedName name="__________DAT12">'[15]IRSA HIST'!#REF!</definedName>
    <definedName name="__________DAT13">'[15]IRSA HIST'!#REF!</definedName>
    <definedName name="__________DAT14">#REF!</definedName>
    <definedName name="__________DAT15">#REF!</definedName>
    <definedName name="__________DAT16">'[16]2.1 - Mayor Otros Créditos'!#REF!</definedName>
    <definedName name="__________DAT17">[13]Condonación!#REF!</definedName>
    <definedName name="__________DAT18">#REF!</definedName>
    <definedName name="__________DAT19">'[10]Gs a recuperar APSA'!#REF!</definedName>
    <definedName name="__________DAT2">'[17]Cruce-Aging'!#REF!</definedName>
    <definedName name="__________DAT20">'[10]Gs a recuperar APSA'!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7]Cruce-Aging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4">'[17]Cruce-Aging'!#REF!</definedName>
    <definedName name="__________DAT5">'[17]Cruce-Aging'!#REF!</definedName>
    <definedName name="__________DAT6">'[17]Cruce-Aging'!#REF!</definedName>
    <definedName name="__________DAT7">'[17]Cruce-Aging'!#REF!</definedName>
    <definedName name="__________DAT8">'[17]Cruce-Aging'!#REF!</definedName>
    <definedName name="__________dat88">[18]Hoja1!$A$2:$A$16870</definedName>
    <definedName name="__________DAT9">#REF!</definedName>
    <definedName name="__________dic93">#REF!</definedName>
    <definedName name="__________dic94">#REF!</definedName>
    <definedName name="__________ENE95">'[9]Bs.Uso Trim.'!$Z$5</definedName>
    <definedName name="__________FEB95">'[9]Bs.Uso Trim.'!$Z$6</definedName>
    <definedName name="__________jun93">#REF!</definedName>
    <definedName name="__________jun94">#REF!</definedName>
    <definedName name="__________JUN95">'[9]Bs.Uso Trim.'!$Z$10</definedName>
    <definedName name="__________mar94">#REF!</definedName>
    <definedName name="__________MAR95">'[9]Bs.Uso Trim.'!$Z$7</definedName>
    <definedName name="__________MAY95">'[9]Bs.Uso Trim.'!$Z$9</definedName>
    <definedName name="__________RIV2">#REF!</definedName>
    <definedName name="__________RIV3">#REF!</definedName>
    <definedName name="__________sag3">#REF!</definedName>
    <definedName name="__________SAR10">#REF!</definedName>
    <definedName name="__________SAR5">#REF!</definedName>
    <definedName name="__________SAR80">#REF!</definedName>
    <definedName name="__________set94">#REF!</definedName>
    <definedName name="__________set95">#REF!</definedName>
    <definedName name="_________ABR95">'[9]Bs.Uso Trim.'!$Z$8</definedName>
    <definedName name="_________DAT1">'[14]1211600001'!#REF!</definedName>
    <definedName name="_________DAT10">'[17]Cruce-Aging'!#REF!</definedName>
    <definedName name="_________DAT11">'[17]Cruce-Aging'!#REF!</definedName>
    <definedName name="_________DAT12">'[17]Cruce-Aging'!#REF!</definedName>
    <definedName name="_________DAT13">'[17]Cruce-Aging'!#REF!</definedName>
    <definedName name="_________DAT14">'[17]Cruce-Aging'!#REF!</definedName>
    <definedName name="_________DAT15">'[17]Cruce-Aging'!#REF!</definedName>
    <definedName name="_________DAT16">'[17]Cruce-Aging'!#REF!</definedName>
    <definedName name="_________DAT17">'[17]Cruce-Aging'!#REF!</definedName>
    <definedName name="_________DAT18">'[17]Cruce-Aging'!#REF!</definedName>
    <definedName name="_________DAT19">'[19]diferencia cbio prest'!#REF!</definedName>
    <definedName name="_________DAT2">'[17]Cruce-Aging'!#REF!</definedName>
    <definedName name="_________DAT20">'[19]diferencia cbio prest'!#REF!</definedName>
    <definedName name="_________DAT21">[13]Condonación!#REF!</definedName>
    <definedName name="_________DAT22">#REF!</definedName>
    <definedName name="_________DAT23">#REF!</definedName>
    <definedName name="_________dat23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7]Cruce-Aging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4">'[17]Cruce-Aging'!#REF!</definedName>
    <definedName name="_________DAT5">'[17]Cruce-Aging'!#REF!</definedName>
    <definedName name="_________DAT6">'[17]Cruce-Aging'!#REF!</definedName>
    <definedName name="_________DAT7">'[17]Cruce-Aging'!#REF!</definedName>
    <definedName name="_________DAT8">'[17]Cruce-Aging'!#REF!</definedName>
    <definedName name="_________DAT87">[20]Hoja1!#REF!</definedName>
    <definedName name="_________DAT88">[20]Hoja1!#REF!</definedName>
    <definedName name="_________DAT9">'[17]Cruce-Aging'!#REF!</definedName>
    <definedName name="_________dic93">#REF!</definedName>
    <definedName name="_________dic94">#REF!</definedName>
    <definedName name="_________ENE95">'[9]Bs.Uso Trim.'!$Z$5</definedName>
    <definedName name="_________FEB95">'[9]Bs.Uso Trim.'!$Z$6</definedName>
    <definedName name="_________jun93">#REF!</definedName>
    <definedName name="_________jun94">#REF!</definedName>
    <definedName name="_________jun95">#REF!</definedName>
    <definedName name="_________mar94">#REF!</definedName>
    <definedName name="_________MAR95">#REF!</definedName>
    <definedName name="_________MAY95">'[9]Bs.Uso Trim.'!$Z$9</definedName>
    <definedName name="_________RIV2">'[21]Sarmiento 517'!#REF!</definedName>
    <definedName name="_________RIV3">'[21]Sarmiento 517'!#REF!</definedName>
    <definedName name="_________sag3">#REF!</definedName>
    <definedName name="_________SAR10">'[21]Reconquista 823'!#REF!</definedName>
    <definedName name="_________SAR5">'[21]Reconquista 823'!#REF!</definedName>
    <definedName name="_________SAR80">'[21]Reconquista 823'!#REF!</definedName>
    <definedName name="_________set94">#REF!</definedName>
    <definedName name="_________set95">#REF!</definedName>
    <definedName name="________ABR95">'[9]Bs.Uso Trim.'!$Z$8</definedName>
    <definedName name="________DAT1">'[14]1211600001'!#REF!</definedName>
    <definedName name="________DAT10">'[17]Cruce-Aging'!#REF!</definedName>
    <definedName name="________DAT11">'[17]Cruce-Aging'!#REF!</definedName>
    <definedName name="________DAT12">'[17]Cruce-Aging'!#REF!</definedName>
    <definedName name="________DAT13">'[17]Cruce-Aging'!#REF!</definedName>
    <definedName name="________DAT14">'[17]Cruce-Aging'!#REF!</definedName>
    <definedName name="________DAT15">'[17]Cruce-Aging'!#REF!</definedName>
    <definedName name="________DAT16">'[17]Cruce-Aging'!#REF!</definedName>
    <definedName name="________DAT17">'[17]Cruce-Aging'!#REF!</definedName>
    <definedName name="________DAT18">'[17]Cruce-Aging'!#REF!</definedName>
    <definedName name="________DAT19">'[19]diferencia cbio prest'!#REF!</definedName>
    <definedName name="________DAT2">'[17]Cruce-Aging'!#REF!</definedName>
    <definedName name="________DAT20">'[19]diferencia cbio prest'!#REF!</definedName>
    <definedName name="________DAT21">[13]Condonación!#REF!</definedName>
    <definedName name="________DAT22">#REF!</definedName>
    <definedName name="________DAT23">#REF!</definedName>
    <definedName name="________dat23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17]Cruce-Aging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4">'[17]Cruce-Aging'!#REF!</definedName>
    <definedName name="________DAT5">'[17]Cruce-Aging'!#REF!</definedName>
    <definedName name="________DAT6">'[17]Cruce-Aging'!#REF!</definedName>
    <definedName name="________DAT7">'[17]Cruce-Aging'!#REF!</definedName>
    <definedName name="________DAT8">'[17]Cruce-Aging'!#REF!</definedName>
    <definedName name="________DAT87">[20]Hoja1!#REF!</definedName>
    <definedName name="________DAT88">[20]Hoja1!#REF!</definedName>
    <definedName name="________DAT9">'[17]Cruce-Aging'!#REF!</definedName>
    <definedName name="________dic93">#REF!</definedName>
    <definedName name="________dic94">#REF!</definedName>
    <definedName name="________ENE95">'[9]Bs.Uso Trim.'!$Z$5</definedName>
    <definedName name="________FEB95">'[9]Bs.Uso Trim.'!$Z$6</definedName>
    <definedName name="________jun93">#REF!</definedName>
    <definedName name="________jun94">#REF!</definedName>
    <definedName name="________jun95">#REF!</definedName>
    <definedName name="________mar94">#REF!</definedName>
    <definedName name="________MAR95">#REF!</definedName>
    <definedName name="________MAY95">'[9]Bs.Uso Trim.'!$Z$9</definedName>
    <definedName name="________res12">'[22]Datos del Balance'!$B$8</definedName>
    <definedName name="________RIV2">'[21]Sarmiento 517'!#REF!</definedName>
    <definedName name="________RIV3">'[21]Sarmiento 517'!#REF!</definedName>
    <definedName name="________sag3">#REF!</definedName>
    <definedName name="________SAR10">'[21]Reconquista 823'!#REF!</definedName>
    <definedName name="________SAR5">'[21]Reconquista 823'!#REF!</definedName>
    <definedName name="________SAR80">'[21]Reconquista 823'!#REF!</definedName>
    <definedName name="________set94">#REF!</definedName>
    <definedName name="________set95">#REF!</definedName>
    <definedName name="_______ABR95">'[9]Bs.Uso Trim.'!$Z$8</definedName>
    <definedName name="_______DAT1">'[14]1211600001'!#REF!</definedName>
    <definedName name="_______DAT10">'[17]Cruce-Aging'!#REF!</definedName>
    <definedName name="_______DAT11">'[17]Cruce-Aging'!#REF!</definedName>
    <definedName name="_______DAT12">'[17]Cruce-Aging'!#REF!</definedName>
    <definedName name="_______DAT13">'[17]Cruce-Aging'!#REF!</definedName>
    <definedName name="_______DAT14">'[17]Cruce-Aging'!#REF!</definedName>
    <definedName name="_______DAT15">'[17]Cruce-Aging'!#REF!</definedName>
    <definedName name="_______DAT16">'[17]Cruce-Aging'!#REF!</definedName>
    <definedName name="_______DAT17">'[17]Cruce-Aging'!#REF!</definedName>
    <definedName name="_______DAT18">'[17]Cruce-Aging'!#REF!</definedName>
    <definedName name="_______DAT19">'[19]diferencia cbio prest'!#REF!</definedName>
    <definedName name="_______DAT2">'[17]Cruce-Aging'!#REF!</definedName>
    <definedName name="_______DAT20">'[19]diferencia cbio prest'!#REF!</definedName>
    <definedName name="_______DAT21">#REF!</definedName>
    <definedName name="_______DAT22">#REF!</definedName>
    <definedName name="_______DAT23">#REF!</definedName>
    <definedName name="_______dat23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17]Cruce-Aging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4">'[17]Cruce-Aging'!#REF!</definedName>
    <definedName name="_______DAT5">'[17]Cruce-Aging'!#REF!</definedName>
    <definedName name="_______DAT6">'[17]Cruce-Aging'!#REF!</definedName>
    <definedName name="_______DAT7">'[17]Cruce-Aging'!#REF!</definedName>
    <definedName name="_______DAT8">'[17]Cruce-Aging'!#REF!</definedName>
    <definedName name="_______DAT87">[23]Hoja1!#REF!</definedName>
    <definedName name="_______DAT88">[23]Hoja1!#REF!</definedName>
    <definedName name="_______DAT9">'[17]Cruce-Aging'!#REF!</definedName>
    <definedName name="_______dic20">#REF!</definedName>
    <definedName name="_______dic93">#REF!</definedName>
    <definedName name="_______dic94">#REF!</definedName>
    <definedName name="_______ENE95">'[9]Bs.Uso Trim.'!$Z$5</definedName>
    <definedName name="_______FEB95">'[9]Bs.Uso Trim.'!$Z$6</definedName>
    <definedName name="_______jun93">#REF!</definedName>
    <definedName name="_______jun94">#REF!</definedName>
    <definedName name="_______jun95">#REF!</definedName>
    <definedName name="_______mar94">#REF!</definedName>
    <definedName name="_______MAR95">#REF!</definedName>
    <definedName name="_______MAY95">'[9]Bs.Uso Trim.'!$Z$9</definedName>
    <definedName name="_______res12">'[24]Datos del Balance'!$B$8</definedName>
    <definedName name="_______RIV2">'[21]Sarmiento 517'!#REF!</definedName>
    <definedName name="_______RIV3">'[21]Sarmiento 517'!#REF!</definedName>
    <definedName name="_______sag3">#REF!</definedName>
    <definedName name="_______SAR10">'[21]Reconquista 823'!#REF!</definedName>
    <definedName name="_______SAR5">'[21]Reconquista 823'!#REF!</definedName>
    <definedName name="_______SAR80">'[21]Reconquista 823'!#REF!</definedName>
    <definedName name="_______set94">#REF!</definedName>
    <definedName name="_______set95">#REF!</definedName>
    <definedName name="______ABR95">'[9]Bs.Uso Trim.'!$Z$8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3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87">[20]Hoja1!#REF!</definedName>
    <definedName name="______DAT88">[20]Hoja1!#REF!</definedName>
    <definedName name="______DAT9">#REF!</definedName>
    <definedName name="______dic20">#REF!</definedName>
    <definedName name="______dic93">#REF!</definedName>
    <definedName name="______dic94">#REF!</definedName>
    <definedName name="______ENE95">'[9]Bs.Uso Trim.'!$Z$5</definedName>
    <definedName name="______FEB95">'[9]Bs.Uso Trim.'!$Z$6</definedName>
    <definedName name="______jun93">#REF!</definedName>
    <definedName name="______jun94">#REF!</definedName>
    <definedName name="______jun95">#REF!</definedName>
    <definedName name="______mar94">#REF!</definedName>
    <definedName name="______MAR95">#REF!</definedName>
    <definedName name="______MAY95">'[9]Bs.Uso Trim.'!$Z$9</definedName>
    <definedName name="______res12">'[24]Datos del Balance'!$B$8</definedName>
    <definedName name="______RIV2">'[21]Sarmiento 517'!#REF!</definedName>
    <definedName name="______RIV3">'[21]Sarmiento 517'!#REF!</definedName>
    <definedName name="______sag3">#REF!</definedName>
    <definedName name="______SAR10">'[21]Reconquista 823'!#REF!</definedName>
    <definedName name="______SAR5">'[21]Reconquista 823'!#REF!</definedName>
    <definedName name="______SAR80">'[21]Reconquista 823'!#REF!</definedName>
    <definedName name="______set94">#REF!</definedName>
    <definedName name="______set95">#REF!</definedName>
    <definedName name="_____ABR95">'[9]Bs.Uso Trim.'!$Z$8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3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87">[20]Hoja1!#REF!</definedName>
    <definedName name="_____DAT88">[20]Hoja1!#REF!</definedName>
    <definedName name="_____DAT9">#REF!</definedName>
    <definedName name="_____dic20">#REF!</definedName>
    <definedName name="_____dic93">#REF!</definedName>
    <definedName name="_____dic94">#REF!</definedName>
    <definedName name="_____ENE95">'[9]Bs.Uso Trim.'!$Z$5</definedName>
    <definedName name="_____FEB95">'[9]Bs.Uso Trim.'!$Z$6</definedName>
    <definedName name="_____jun93">#REF!</definedName>
    <definedName name="_____jun94">#REF!</definedName>
    <definedName name="_____jun95">#REF!</definedName>
    <definedName name="_____mar94">#REF!</definedName>
    <definedName name="_____MAR95">#REF!</definedName>
    <definedName name="_____MAY95">'[9]Bs.Uso Trim.'!$Z$9</definedName>
    <definedName name="_____PAG1">#REF!</definedName>
    <definedName name="_____PAG10">#REF!</definedName>
    <definedName name="_____PAG11">#REF!</definedName>
    <definedName name="_____PAG2">#REF!</definedName>
    <definedName name="_____PAG3">#REF!</definedName>
    <definedName name="_____PAG4">[25]BDP!#REF!</definedName>
    <definedName name="_____PAG5">#REF!</definedName>
    <definedName name="_____PAG6">#REF!</definedName>
    <definedName name="_____PAG7">[25]BDP!#REF!</definedName>
    <definedName name="_____PAG8">#REF!</definedName>
    <definedName name="_____PAG9">#REF!</definedName>
    <definedName name="_____res12">'[24]Datos del Balance'!$B$8</definedName>
    <definedName name="_____RIV2">'[21]Sarmiento 517'!#REF!</definedName>
    <definedName name="_____RIV3">'[21]Sarmiento 517'!#REF!</definedName>
    <definedName name="_____sag3">#REF!</definedName>
    <definedName name="_____SAR10">'[21]Reconquista 823'!#REF!</definedName>
    <definedName name="_____SAR5">'[21]Reconquista 823'!#REF!</definedName>
    <definedName name="_____SAR80">'[21]Reconquista 823'!#REF!</definedName>
    <definedName name="_____set94">#REF!</definedName>
    <definedName name="_____set95">#REF!</definedName>
    <definedName name="____ABR95">'[9]Bs.Uso Trim.'!$Z$8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3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87">[20]Hoja1!#REF!</definedName>
    <definedName name="____DAT88">[20]Hoja1!#REF!</definedName>
    <definedName name="____DAT9">#REF!</definedName>
    <definedName name="____dic20">#REF!</definedName>
    <definedName name="____dic93">#REF!</definedName>
    <definedName name="____dic94">#REF!</definedName>
    <definedName name="____ENE95">'[9]Bs.Uso Trim.'!$Z$5</definedName>
    <definedName name="____FEB95">'[9]Bs.Uso Trim.'!$Z$6</definedName>
    <definedName name="____jun93">#REF!</definedName>
    <definedName name="____jun94">#REF!</definedName>
    <definedName name="____jun95">#REF!</definedName>
    <definedName name="____mar94">#REF!</definedName>
    <definedName name="____MAR95">#REF!</definedName>
    <definedName name="____MAY95">'[9]Bs.Uso Trim.'!$Z$9</definedName>
    <definedName name="____PAG1">#REF!</definedName>
    <definedName name="____PAG10">#REF!</definedName>
    <definedName name="____PAG11">#REF!</definedName>
    <definedName name="____PAG2">#REF!</definedName>
    <definedName name="____PAG3">#REF!</definedName>
    <definedName name="____PAG4">[25]BDP!#REF!</definedName>
    <definedName name="____PAG5">#REF!</definedName>
    <definedName name="____PAG6">#REF!</definedName>
    <definedName name="____PAG7">[25]BDP!#REF!</definedName>
    <definedName name="____PAG8">#REF!</definedName>
    <definedName name="____PAG9">#REF!</definedName>
    <definedName name="____res12">'[24]Datos del Balance'!$B$8</definedName>
    <definedName name="____RIV2">#REF!</definedName>
    <definedName name="____RIV3">#REF!</definedName>
    <definedName name="____sag3">#REF!</definedName>
    <definedName name="____SAR10">#REF!</definedName>
    <definedName name="____SAR5">#REF!</definedName>
    <definedName name="____SAR80">#REF!</definedName>
    <definedName name="____set94">#REF!</definedName>
    <definedName name="____set95">#REF!</definedName>
    <definedName name="___1E____ဠ0__큌〈Ř">#REF!</definedName>
    <definedName name="___ABR95">'[9]Bs.Uso Trim.'!$Z$8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3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5">#REF!</definedName>
    <definedName name="___DAT6">#REF!</definedName>
    <definedName name="___DAT7">#REF!</definedName>
    <definedName name="___DAT8">#REF!</definedName>
    <definedName name="___DAT87">[20]Hoja1!#REF!</definedName>
    <definedName name="___DAT88">[20]Hoja1!#REF!</definedName>
    <definedName name="___DAT9">#REF!</definedName>
    <definedName name="___dic20">#REF!</definedName>
    <definedName name="___dic93">#REF!</definedName>
    <definedName name="___dic94">#REF!</definedName>
    <definedName name="___ENE95">'[9]Bs.Uso Trim.'!$Z$5</definedName>
    <definedName name="___FEB95">'[9]Bs.Uso Trim.'!$Z$6</definedName>
    <definedName name="___jun93">#REF!</definedName>
    <definedName name="___jun94">#REF!</definedName>
    <definedName name="___jun95">#REF!</definedName>
    <definedName name="___mac5">#REF!</definedName>
    <definedName name="___mar94">#REF!</definedName>
    <definedName name="___MAR95">#REF!</definedName>
    <definedName name="___MAY95">'[9]Bs.Uso Trim.'!$Z$9</definedName>
    <definedName name="___PAG1">#REF!</definedName>
    <definedName name="___PAG10">#REF!</definedName>
    <definedName name="___PAG11">#REF!</definedName>
    <definedName name="___PAG2">#REF!</definedName>
    <definedName name="___PAG3">#REF!</definedName>
    <definedName name="___PAG4">[25]BDP!#REF!</definedName>
    <definedName name="___PAG5">#REF!</definedName>
    <definedName name="___PAG6">#REF!</definedName>
    <definedName name="___PAG7">[25]BDP!#REF!</definedName>
    <definedName name="___PAG8">#REF!</definedName>
    <definedName name="___PAG9">#REF!</definedName>
    <definedName name="___res12">'[24]Datos del Balance'!$B$8</definedName>
    <definedName name="___RES2">#REF!</definedName>
    <definedName name="___RIV2">#REF!</definedName>
    <definedName name="___RIV3">#REF!</definedName>
    <definedName name="___sag3">#REF!</definedName>
    <definedName name="___SAR10">#REF!</definedName>
    <definedName name="___SAR5">#REF!</definedName>
    <definedName name="___SAR80">#REF!</definedName>
    <definedName name="___set94">#REF!</definedName>
    <definedName name="___set95">#REF!</definedName>
    <definedName name="___TC2">#REF!</definedName>
    <definedName name="__123Graph_A" hidden="1">#REF!</definedName>
    <definedName name="__123Graph_B" hidden="1">[26]PS!#REF!</definedName>
    <definedName name="__123Graph_C" hidden="1">[27]PREVCINE!$D$11:$D$59</definedName>
    <definedName name="__123Graph_D" hidden="1">'[28]1998'!#REF!</definedName>
    <definedName name="__123Graph_F" hidden="1">[29]Resultado!#REF!</definedName>
    <definedName name="__123Graph_X" hidden="1">#REF!</definedName>
    <definedName name="__1ANEX_A">#REF!</definedName>
    <definedName name="__1E____ဠ0__큌〈Ř">#REF!</definedName>
    <definedName name="__2ANEX_H">#REF!</definedName>
    <definedName name="__ABR95">'[9]Bs.Uso Trim.'!$Z$8</definedName>
    <definedName name="__ANE1">#REF!</definedName>
    <definedName name="__ANE2">#REF!</definedName>
    <definedName name="__ANE3">#REF!</definedName>
    <definedName name="__ANE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3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[20]Hoja1!#REF!</definedName>
    <definedName name="__DAT88">[20]Hoja1!#REF!</definedName>
    <definedName name="__DAT89">#REF!</definedName>
    <definedName name="__DAT9">#REF!</definedName>
    <definedName name="__DAT90">#REF!</definedName>
    <definedName name="__DAT91">#REF!</definedName>
    <definedName name="__dic20">#REF!</definedName>
    <definedName name="__dic93">#REF!</definedName>
    <definedName name="__dic94">#REF!</definedName>
    <definedName name="__ENE95">'[9]Bs.Uso Trim.'!$Z$5</definedName>
    <definedName name="__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EB95">'[9]Bs.Uso Trim.'!$Z$6</definedName>
    <definedName name="__jun93">#REF!</definedName>
    <definedName name="__jun94">#REF!</definedName>
    <definedName name="__jun95">#REF!</definedName>
    <definedName name="__mac5">#REF!</definedName>
    <definedName name="__mar94">#REF!</definedName>
    <definedName name="__MAR95">#REF!</definedName>
    <definedName name="__MAY95">'[9]Bs.Uso Trim.'!$Z$9</definedName>
    <definedName name="__MIS1">#REF!</definedName>
    <definedName name="__MIS2">#REF!</definedName>
    <definedName name="__PAG1">#REF!</definedName>
    <definedName name="__PAG10">#REF!</definedName>
    <definedName name="__PAG11">#REF!</definedName>
    <definedName name="__PAG2">#REF!</definedName>
    <definedName name="__PAG3">#REF!</definedName>
    <definedName name="__PAG4">[25]BDP!#REF!</definedName>
    <definedName name="__PAG5">#REF!</definedName>
    <definedName name="__PAG6">#REF!</definedName>
    <definedName name="__PAG7">[25]BDP!#REF!</definedName>
    <definedName name="__PAG8">#REF!</definedName>
    <definedName name="__PAG9">#REF!</definedName>
    <definedName name="__res12">'[24]Datos del Balance'!$B$8</definedName>
    <definedName name="__RES2">#REF!</definedName>
    <definedName name="__RIV2">#REF!</definedName>
    <definedName name="__RIV3">#REF!</definedName>
    <definedName name="__sag3">#REF!</definedName>
    <definedName name="__SAR10">#REF!</definedName>
    <definedName name="__SAR5">#REF!</definedName>
    <definedName name="__SAR80">#REF!</definedName>
    <definedName name="__set94">#REF!</definedName>
    <definedName name="__set95">#REF!</definedName>
    <definedName name="__TC2">#REF!</definedName>
    <definedName name="_1">#REF!</definedName>
    <definedName name="_1_____________________ANEX_A">#REF!</definedName>
    <definedName name="_1___E____ဠ0__큌〈Ř">#REF!</definedName>
    <definedName name="_10_________________ANEX_H">#REF!</definedName>
    <definedName name="_11________________ANEX_A">#REF!</definedName>
    <definedName name="_12________________ANEX_H">#REF!</definedName>
    <definedName name="_13_______________ANEX_A">#REF!</definedName>
    <definedName name="_14_______________ANEX_H">#REF!</definedName>
    <definedName name="_15______________ANEX_A">#REF!</definedName>
    <definedName name="_16______________ANEX_H">#REF!</definedName>
    <definedName name="_17_____________ANEX_A">#REF!</definedName>
    <definedName name="_18_____________ANEX_H">#REF!</definedName>
    <definedName name="_18ANEX_A">#REF!</definedName>
    <definedName name="_1ANEX_A">#REF!</definedName>
    <definedName name="_1E____ဠ0__큌〈Ř">#REF!</definedName>
    <definedName name="_2_____________________ANEX_H">#REF!</definedName>
    <definedName name="_2__123Graph_ACHART_1" hidden="1">'[30]Cross Bdr'!$C$71:$AL$71</definedName>
    <definedName name="_2__E____ဠ0__큌〈Ř">#REF!</definedName>
    <definedName name="_2ANEX_A">#REF!</definedName>
    <definedName name="_2ANEX_H">#REF!</definedName>
    <definedName name="_2E____ဠ0__큌〈Ř">#REF!</definedName>
    <definedName name="_3____________________ANEX_A">#REF!</definedName>
    <definedName name="_3__123Graph_ACHART_1" hidden="1">'[30]Cross Bdr'!$C$71:$AL$71</definedName>
    <definedName name="_3__123Graph_BCHART_1" hidden="1">'[30]Cross Bdr'!$C$73:$AL$73</definedName>
    <definedName name="_3_E____ဠ0__큌〈Ř">#REF!</definedName>
    <definedName name="_36ANEX_H">#REF!</definedName>
    <definedName name="_3ANEX_A">#REF!</definedName>
    <definedName name="_3E____ဠ0__큌〈Ř">#REF!</definedName>
    <definedName name="_4____________________ANEX_H">#REF!</definedName>
    <definedName name="_4__123Graph_ACHART_1" hidden="1">'[30]Cross Bdr'!$C$71:$AL$71</definedName>
    <definedName name="_4__123Graph_BCHART_1" hidden="1">'[30]Cross Bdr'!$C$73:$AL$73</definedName>
    <definedName name="_4__123Graph_CCHART_1" hidden="1">'[30]Cross Bdr'!$C$72:$AL$72</definedName>
    <definedName name="_4ANEX_A">#REF!</definedName>
    <definedName name="_4ANEX_H">#REF!</definedName>
    <definedName name="_4E____ဠ0__큌〈Ř">#REF!</definedName>
    <definedName name="_5___________________ANEX_A">#REF!</definedName>
    <definedName name="_5__123Graph_BCHART_1" hidden="1">'[30]Cross Bdr'!$C$73:$AL$73</definedName>
    <definedName name="_5__123Graph_CCHART_1" hidden="1">'[30]Cross Bdr'!$C$72:$AL$72</definedName>
    <definedName name="_5__123Graph_XCHART_1" hidden="1">'[30]Cross Bdr'!$C$68:$AL$68</definedName>
    <definedName name="_6___________________ANEX_H">#REF!</definedName>
    <definedName name="_6__123Graph_CCHART_1" hidden="1">'[30]Cross Bdr'!$C$72:$AL$72</definedName>
    <definedName name="_6__123Graph_XCHART_1" hidden="1">'[30]Cross Bdr'!$C$68:$AL$68</definedName>
    <definedName name="_6ANEX_H">#REF!</definedName>
    <definedName name="_7__________________ANEX_A">#REF!</definedName>
    <definedName name="_7__123Graph_XCHART_1" hidden="1">'[30]Cross Bdr'!$C$68:$AL$68</definedName>
    <definedName name="_7_0_F" hidden="1">'[31]Inc. St'!#REF!</definedName>
    <definedName name="_8__________________ANEX_H">#REF!</definedName>
    <definedName name="_8_0_F" hidden="1">'[31]Inc. St'!#REF!</definedName>
    <definedName name="_8ANEX_H">#REF!</definedName>
    <definedName name="_8F" hidden="1">'[31]Inc. St'!#REF!</definedName>
    <definedName name="_9_________________ANEX_A">#REF!</definedName>
    <definedName name="_9_0_F" hidden="1">'[31]Inc. St'!#REF!</definedName>
    <definedName name="_ABR95">'[9]Bs.Uso Trim.'!$Z$8</definedName>
    <definedName name="_ANE1">#REF!</definedName>
    <definedName name="_ANE2">#REF!</definedName>
    <definedName name="_ANE3">#REF!</definedName>
    <definedName name="_ANE4">#REF!</definedName>
    <definedName name="_ANO1">#REF!</definedName>
    <definedName name="_ANO2">#REF!</definedName>
    <definedName name="_ANO3">#REF!</definedName>
    <definedName name="_ANO4">#REF!</definedName>
    <definedName name="_ANO5">#REF!</definedName>
    <definedName name="_ANO6">#REF!</definedName>
    <definedName name="_ANO7">#REF!</definedName>
    <definedName name="_ARP99">#REF!</definedName>
    <definedName name="_AUD99">#REF!</definedName>
    <definedName name="_BRR99">#REF!</definedName>
    <definedName name="_C">#REF!</definedName>
    <definedName name="_CAD99">#REF!</definedName>
    <definedName name="_COB2">#REF!</definedName>
    <definedName name="_dat">'[32]IRSA HIST'!#REF!</definedName>
    <definedName name="_DAT1">#REF!</definedName>
    <definedName name="_DAT10">#REF!</definedName>
    <definedName name="_dat100">[18]Hoja1!$J$2:$J$16870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3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000">[33]Hoja1!$B$2:$B$27705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[23]Hoja1!#REF!</definedName>
    <definedName name="_DAT88">[23]Hoja1!#REF!</definedName>
    <definedName name="_DAT89">#REF!</definedName>
    <definedName name="_DAT9">#REF!</definedName>
    <definedName name="_DAT90">#REF!</definedName>
    <definedName name="_DAT91">#REF!</definedName>
    <definedName name="_dat99">[33]Hoja1!$A$2:$A$27705</definedName>
    <definedName name="_dic20">#REF!</definedName>
    <definedName name="_dic93">#REF!</definedName>
    <definedName name="_dic94">#REF!</definedName>
    <definedName name="_DLX2.USE">#REF!</definedName>
    <definedName name="_ENE95">'[9]Bs.Uso Trim.'!$Z$5</definedName>
    <definedName name="_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EB95">'[9]Bs.Uso Trim.'!$Z$6</definedName>
    <definedName name="_Fill" hidden="1">#REF!</definedName>
    <definedName name="_Fill_IRSA" hidden="1">#REF!</definedName>
    <definedName name="_Fill2" hidden="1">#REF!</definedName>
    <definedName name="_xlnm._FilterDatabase" hidden="1">#REF!</definedName>
    <definedName name="_GBP99">#REF!</definedName>
    <definedName name="_GoBack">#REF!</definedName>
    <definedName name="_Hlk126835600" localSheetId="1">BS!#REF!</definedName>
    <definedName name="_Hlk126836121" localSheetId="2">IS!#REF!</definedName>
    <definedName name="_Hlk87534665" localSheetId="1">BS!#REF!</definedName>
    <definedName name="_jun93">#REF!</definedName>
    <definedName name="_jun94">#REF!</definedName>
    <definedName name="_jun95">#REF!</definedName>
    <definedName name="_Key1" hidden="1">#REF!</definedName>
    <definedName name="_Key2" hidden="1">#REF!</definedName>
    <definedName name="_mac5">#REF!</definedName>
    <definedName name="_mar94">#REF!</definedName>
    <definedName name="_MAR95">#REF!</definedName>
    <definedName name="_MAY95">'[9]Bs.Uso Trim.'!$Z$9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IS1">#REF!</definedName>
    <definedName name="_MIS2">#REF!</definedName>
    <definedName name="_mma1" hidden="1">19</definedName>
    <definedName name="_MXP99">#REF!</definedName>
    <definedName name="_NZD99">#REF!</definedName>
    <definedName name="_Order1" hidden="1">255</definedName>
    <definedName name="_Order2" hidden="1">0</definedName>
    <definedName name="_PAG1">#REF!</definedName>
    <definedName name="_PAG10">#REF!</definedName>
    <definedName name="_PAG11">#REF!</definedName>
    <definedName name="_PAG2">#REF!</definedName>
    <definedName name="_PAG3">#REF!</definedName>
    <definedName name="_PAG4">[25]BDP!#REF!</definedName>
    <definedName name="_PAG5">#REF!</definedName>
    <definedName name="_PAG6">#REF!</definedName>
    <definedName name="_PAG7">[25]BDP!#REF!</definedName>
    <definedName name="_pag77">[25]BDP!#REF!</definedName>
    <definedName name="_PAG8">#REF!</definedName>
    <definedName name="_PAG9">#REF!</definedName>
    <definedName name="_Parse_In" hidden="1">[34]AP!#REF!</definedName>
    <definedName name="_Parse_Out" hidden="1">[34]AP!#REF!</definedName>
    <definedName name="_PLZ99">#REF!</definedName>
    <definedName name="_Provisiones">#REF!</definedName>
    <definedName name="_R">#REF!</definedName>
    <definedName name="_REF2">[35]BASE!$F$3:OFFSET([35]BASE!$I$3,[35]BASE!$I$1-3,0)</definedName>
    <definedName name="_Regression_Int" hidden="1">1</definedName>
    <definedName name="_res12">'[24]Datos del Balance'!$B$8</definedName>
    <definedName name="_RES2">#REF!</definedName>
    <definedName name="_RIV2">#REF!</definedName>
    <definedName name="_RIV3">#REF!</definedName>
    <definedName name="_sag3">#REF!</definedName>
    <definedName name="_SAR10">#REF!</definedName>
    <definedName name="_SAR5">#REF!</definedName>
    <definedName name="_SAR80">#REF!</definedName>
    <definedName name="_SEG96">'[36]#¡REF'!$A$1:$N$128</definedName>
    <definedName name="_SEG97">'[36]#¡REF'!$A$1:$N$86</definedName>
    <definedName name="_set94">#REF!</definedName>
    <definedName name="_set95">#REF!</definedName>
    <definedName name="_SGD99">#REF!</definedName>
    <definedName name="_Sort" hidden="1">#REF!</definedName>
    <definedName name="_tab0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2">#REF!</definedName>
    <definedName name="_Toc59634415" localSheetId="2">IS!$B$2</definedName>
    <definedName name="_TWD99">#REF!</definedName>
    <definedName name="_VO1">#REF!</definedName>
    <definedName name="_VO2">#REF!</definedName>
    <definedName name="_VO3">#REF!</definedName>
    <definedName name="_VO4">#REF!</definedName>
    <definedName name="_VO5">'[37]U-V'!#REF!</definedName>
    <definedName name="_VO6">#REF!</definedName>
    <definedName name="_VO7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XS6">#REF!</definedName>
    <definedName name="_XS7">#REF!</definedName>
    <definedName name="_XS8">#REF!</definedName>
    <definedName name="a" hidden="1">#REF!</definedName>
    <definedName name="A.R.T.">#REF!</definedName>
    <definedName name="A_impresión_IM">'[1]Anexo C'!$A$1:$L$79</definedName>
    <definedName name="aa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a" localSheetId="0" hidden="1">{"4th. Dist CF",#N/A,FALSE,"Hungary - 4th dist.";"4th dist inputs",#N/A,FALSE,"Hungary - 4th dist."}</definedName>
    <definedName name="aaa" hidden="1">{"4th. Dist CF",#N/A,FALSE,"Hungary - 4th dist.";"4th dist inputs",#N/A,FALSE,"Hungary - 4th dist."}</definedName>
    <definedName name="aaaa">[38]Resumo!#REF!</definedName>
    <definedName name="aaaaa">[38]Resumo!#REF!</definedName>
    <definedName name="aaaaaaa">#REF!</definedName>
    <definedName name="aaaaaaaa">[39]Hoja1!#REF!</definedName>
    <definedName name="AAAAAAAAAAA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AAAA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AAAAAAAAAAAAA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B">[40]Consolidado!#REF!</definedName>
    <definedName name="ABRIL_AC">#REF!</definedName>
    <definedName name="ABRIL_MES">#REF!</definedName>
    <definedName name="ACCAR">#REF!</definedName>
    <definedName name="ACCIONISTAS_DIR_Y_SALDO">#REF!</definedName>
    <definedName name="ACCOAC">#REF!</definedName>
    <definedName name="account" hidden="1">[41]Lead!$K$2954</definedName>
    <definedName name="ACT">#REF!</definedName>
    <definedName name="Act_Obj_Accuracy">#REF!</definedName>
    <definedName name="Act_Obj_Existence">#REF!</definedName>
    <definedName name="ACTI">[42]Resumo!#REF!</definedName>
    <definedName name="activo">#REF!</definedName>
    <definedName name="ACTJUB">#REF!</definedName>
    <definedName name="ActPasMonExt">#REF!</definedName>
    <definedName name="acufcser">#REF!</definedName>
    <definedName name="Acum">#REF!</definedName>
    <definedName name="Acum1">#REF!</definedName>
    <definedName name="acumvtaBC">#REF!</definedName>
    <definedName name="ACUVTABCPRE">#REF!</definedName>
    <definedName name="adfasdf">#REF!</definedName>
    <definedName name="ADH">#REF!</definedName>
    <definedName name="ADIC">#REF!</definedName>
    <definedName name="ADO">#REF!</definedName>
    <definedName name="ADP">#REF!</definedName>
    <definedName name="adsgfdg">#REF!</definedName>
    <definedName name="afds">#REF!</definedName>
    <definedName name="afdsasdf">#REF!</definedName>
    <definedName name="AFT">#REF!</definedName>
    <definedName name="agasgasd">#REF!</definedName>
    <definedName name="AGENCYFEES">#REF!</definedName>
    <definedName name="agro" hidden="1">#REF!</definedName>
    <definedName name="agrou">#REF!</definedName>
    <definedName name="AI">'[43]MONTANTE 1'!#REF!</definedName>
    <definedName name="ajsjas">#REF!</definedName>
    <definedName name="AJUS_SALDO">#REF!</definedName>
    <definedName name="akjd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kj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la" localSheetId="0" hidden="1">{"Estado de Cobranzas pag 1",#N/A,FALSE,"RESUMEN";"Estado de Cobranzas pag 2",#N/A,FALSE,"RESUMEN";"Estado de Cobranzas pag 3",#N/A,FALSE,"RESUMEN"}</definedName>
    <definedName name="ala" hidden="1">{"Estado de Cobranzas pag 1",#N/A,FALSE,"RESUMEN";"Estado de Cobranzas pag 2",#N/A,FALSE,"RESUMEN";"Estado de Cobranzas pag 3",#N/A,FALSE,"RESUMEN"}</definedName>
    <definedName name="Alfabeto">#REF!</definedName>
    <definedName name="ALL">#REF!</definedName>
    <definedName name="ALL.">#REF!</definedName>
    <definedName name="ALQ">#REF!</definedName>
    <definedName name="alquiacum">#REF!</definedName>
    <definedName name="alquileres">#REF!</definedName>
    <definedName name="alquimes">#REF!</definedName>
    <definedName name="altas">#REF!</definedName>
    <definedName name="ALTASHIST">[35]BASE!$K$3:OFFSET([35]BASE!$N$3,[35]BASE!$N$1-3,0)</definedName>
    <definedName name="AM..1">#REF!</definedName>
    <definedName name="AM..2">#REF!</definedName>
    <definedName name="AM..3">#REF!</definedName>
    <definedName name="AM..4">#REF!</definedName>
    <definedName name="AM..5">'[37]U-V'!#REF!</definedName>
    <definedName name="AM..6">#REF!</definedName>
    <definedName name="AM..7">#REF!</definedName>
    <definedName name="AM.1">#REF!</definedName>
    <definedName name="AM.2">#REF!</definedName>
    <definedName name="AM.3">#REF!</definedName>
    <definedName name="AM.4">#REF!</definedName>
    <definedName name="AM.5">'[37]U-V'!#REF!</definedName>
    <definedName name="AM.6">#REF!</definedName>
    <definedName name="AM.7">#REF!</definedName>
    <definedName name="Amort">#REF!</definedName>
    <definedName name="Amort1">#REF!</definedName>
    <definedName name="AN">[40]Consolidado!#REF!</definedName>
    <definedName name="analisis">#REF!</definedName>
    <definedName name="analisis2" hidden="1">[44]XREF!$A$2:$IV$2</definedName>
    <definedName name="AnalisisCta">#REF!</definedName>
    <definedName name="ANEU_S">#REF!</definedName>
    <definedName name="ANEV">#REF!</definedName>
    <definedName name="ANEV2">#REF!</definedName>
    <definedName name="ANEX">#REF!</definedName>
    <definedName name="Anexo_1">#REF!</definedName>
    <definedName name="anexo_VI">#REF!</definedName>
    <definedName name="anexo1">#REF!</definedName>
    <definedName name="ANEXO2">#REF!</definedName>
    <definedName name="anexo3">#REF!</definedName>
    <definedName name="anexo4">#REF!</definedName>
    <definedName name="ANEXOBSUSO">#REF!</definedName>
    <definedName name="AnexoIII">#REF!</definedName>
    <definedName name="ANEZ">#REF!</definedName>
    <definedName name="ANO">#REF!</definedName>
    <definedName name="anscount" hidden="1">1</definedName>
    <definedName name="Anticipo">#REF!</definedName>
    <definedName name="ANVI">#REF!</definedName>
    <definedName name="AÑLKFJ" hidden="1">11</definedName>
    <definedName name="AÑO1999">#REF!</definedName>
    <definedName name="AÑO2000">#REF!</definedName>
    <definedName name="AÑO2001">#REF!</definedName>
    <definedName name="AñoCom">'[45]Datos del Balance'!$D$10</definedName>
    <definedName name="AñoComp">'[46]Datos del Balance'!$D$9</definedName>
    <definedName name="aoafacumulado">'[36]#¡REF'!$C$38</definedName>
    <definedName name="AP">#REF!</definedName>
    <definedName name="APP">#REF!</definedName>
    <definedName name="APSA">#REF!</definedName>
    <definedName name="AQCTARSHOPEnero09">[47]Evolución!$A$1:$K$57</definedName>
    <definedName name="AR">#REF!</definedName>
    <definedName name="ARA">#REF!</definedName>
    <definedName name="ARA_Threshold">[48]Lead!$O$2</definedName>
    <definedName name="AREA">#REF!</definedName>
    <definedName name="_xlnm.Print_Area">#REF!</definedName>
    <definedName name="AResid">#REF!</definedName>
    <definedName name="ARI">#REF!</definedName>
    <definedName name="armado">#REF!</definedName>
    <definedName name="ARP">#REF!</definedName>
    <definedName name="ARP_Threshold">[48]Lead!$N$2</definedName>
    <definedName name="Arquivo">#REF!</definedName>
    <definedName name="ARS">[49]PricesValues!$G$4</definedName>
    <definedName name="AS">'[43]MONTANTE 1'!#REF!</definedName>
    <definedName name="AS_1" localSheetId="0" hidden="1">{"'TG'!$A$1:$L$37"}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VersionLS" hidden="1">300</definedName>
    <definedName name="ASDAD">#REF!</definedName>
    <definedName name="asdfasf">#REF!</definedName>
    <definedName name="asdsafasd">#REF!</definedName>
    <definedName name="asg">#REF!</definedName>
    <definedName name="asgas">#REF!</definedName>
    <definedName name="ASIENTO">#REF!</definedName>
    <definedName name="ASS" localSheetId="0" hidden="1">{"'TG'!$A$1:$L$37"}</definedName>
    <definedName name="ASS" hidden="1">{"'TG'!$A$1:$L$37"}</definedName>
    <definedName name="ASS_1" localSheetId="0" hidden="1">{"'TG'!$A$1:$L$37"}</definedName>
    <definedName name="ASS_1" hidden="1">{"'TG'!$A$1:$L$37"}</definedName>
    <definedName name="ATR">#REF!</definedName>
    <definedName name="ATRASOS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U_329">#REF!</definedName>
    <definedName name="AUD">#REF!</definedName>
    <definedName name="Average_Exchange_rate">'[50]Income statements 1'!$C$9</definedName>
    <definedName name="awawaee" localSheetId="0" hidden="1">{"Estado de Cobranzas pag 1",#N/A,FALSE,"RESUMEN";"Estado de Cobranzas pag 2",#N/A,FALSE,"RESUMEN";"Estado de Cobranzas pag 3",#N/A,FALSE,"RESUMEN"}</definedName>
    <definedName name="awawaee" hidden="1">{"Estado de Cobranzas pag 1",#N/A,FALSE,"RESUMEN";"Estado de Cobranzas pag 2",#N/A,FALSE,"RESUMEN";"Estado de Cobranzas pag 3",#N/A,FALSE,"RESUMEN"}</definedName>
    <definedName name="AYJ">#REF!</definedName>
    <definedName name="b">#REF!</definedName>
    <definedName name="BA">[51]BA!$B$7:$E$67</definedName>
    <definedName name="BackToMain">#N/A</definedName>
    <definedName name="backtomain2">#N/A</definedName>
    <definedName name="BALDO">#REF!</definedName>
    <definedName name="BALDOResumen">#REF!</definedName>
    <definedName name="BALDOSemanal">#REF!</definedName>
    <definedName name="bancos">#REF!</definedName>
    <definedName name="BANKS">#REF!</definedName>
    <definedName name="BASE">#REF!</definedName>
    <definedName name="Base_datos_IM">#REF!</definedName>
    <definedName name="base_efectivo_1000">#REF!</definedName>
    <definedName name="BASE_FINAL_FINAL">#REF!</definedName>
    <definedName name="Base_Grupos">'[52]Cod. Agrupación'!$A$1:$D$10013</definedName>
    <definedName name="_xlnm.Database">#REF!</definedName>
    <definedName name="BaseYear">[53]Controls!$C$13</definedName>
    <definedName name="bb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_ALL_PEGO">'[54]PGEO Data'!$I$12:$I$32,'[54]PGEO Data'!$M$13:$M$32,'[54]PGEO Data'!$Q$12:$Q$32,'[54]PGEO Data'!$U$12:$U$32,'[54]PGEO Data'!$X$12:$Y$32,'[54]PGEO Data'!$AC$12:$AC$32,'[54]PGEO Data'!$AG$12:$AG$32,'[54]PGEO Data'!$AK$12:$AK$32,'[54]PGEO Data'!$AO$12:$AO$32,'[54]PGEO Data'!$AS$12:$AS$32,'[54]PGEO Data'!$AW$12:$AW$32,'[54]PGEO Data'!$BA$12:$BA$32,'[54]PGEO Data'!$BE$12:$BE$32,'[54]PGEO Data'!$BI$12</definedName>
    <definedName name="BB_COMP_PERIODS">'[54]Calc Data'!$P$4:$P$8</definedName>
    <definedName name="BB_CURNCY_TABLE">'[54]Calc Data'!$CS$18:$CU$29</definedName>
    <definedName name="BB_DISP_ORDER_TABLE">'[54]Calc Data'!$CP$18:$CR$19</definedName>
    <definedName name="BB_EM_Q1">'[54]Calc Data'!$A$4</definedName>
    <definedName name="BB_EM_Q2">'[54]Calc Data'!$A$5</definedName>
    <definedName name="BB_EM_Q3">'[54]Calc Data'!$A$6</definedName>
    <definedName name="BB_EM_Q4">'[54]Calc Data'!$A$7</definedName>
    <definedName name="BB_EM_S1">'[54]Calc Data'!$B$4</definedName>
    <definedName name="BB_EM_S2">'[54]Calc Data'!$B$5</definedName>
    <definedName name="BB_FA_STATEMENTS">OFFSET('[54]Calc Data'!$DC$18:$DC$107,0,0,'[54]Calc Data'!$DC$13)</definedName>
    <definedName name="BB_MEASURES">'[54]Calc Data'!$AU$16:$AU$39</definedName>
    <definedName name="BB_NUM_PERIODS">'[54]Calc Data'!$CR$2</definedName>
    <definedName name="BB_ORDER">'[54]Calc Data'!$CR$3</definedName>
    <definedName name="BB_PERIOD_TABLE">'[54]Calc Data'!$CV$18:$CX$25</definedName>
    <definedName name="BB_Q_COND_RANGE">'[54]EM Data'!$B$75:$AN$75</definedName>
    <definedName name="BB_S_COND_RANGE">'[54]EM Data'!$B$74:$AN$74</definedName>
    <definedName name="BB_SELECT_CURRENCY">'[54]Calc Data'!$CR$4</definedName>
    <definedName name="BB_SELECTED_PERIOD">'[54]Calc Data'!$CR$5</definedName>
    <definedName name="BB_TICKER">'[54]Calc Data'!$B$1</definedName>
    <definedName name="BB_TRA_DATES">OFFSET('[54]Calc Data'!$O$28,0,0,'[54]Calc Data'!$O$26)</definedName>
    <definedName name="BB_TRA_SEC1">OFFSET('[54]Calc Data'!$O$28,0,1,'[54]Calc Data'!$O$26)</definedName>
    <definedName name="BB_TRA_SEC2">OFFSET('[54]Calc Data'!$R$28,0,1,'[54]Calc Data'!$R$26)</definedName>
    <definedName name="BB_TRA_SEC3">OFFSET('[54]Calc Data'!$U$28,0,1,'[54]Calc Data'!$U$26)</definedName>
    <definedName name="BB_Y_COND_RANGE">'[54]EM Data'!$B$73:$AN$73</definedName>
    <definedName name="bbb">#REF!</definedName>
    <definedName name="BBRESHOPIndex">"desref('G1 BBRESHOP Index'!$F$6;0;0;contar('G1 BBRESHOP Index'!$F:$F)"</definedName>
    <definedName name="bcalqui">#REF!</definedName>
    <definedName name="BCC">'[1]Nota 8'!$F$101</definedName>
    <definedName name="BCI">#REF!</definedName>
    <definedName name="BCII">#REF!</definedName>
    <definedName name="BCNC">'[1]Nota 8'!$F$104</definedName>
    <definedName name="BDU">'[1]Bce Patrim'!$C$20</definedName>
    <definedName name="BDUU">'[55]Bce Patrim'!$C$20</definedName>
    <definedName name="BEC">#REF!</definedName>
    <definedName name="BG_Del" hidden="1">15</definedName>
    <definedName name="BG_Ins" hidden="1">4</definedName>
    <definedName name="BG_Mod" hidden="1">6</definedName>
    <definedName name="bgb">#REF!</definedName>
    <definedName name="BIENES_DE_USO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56]bean future'!#REF!</definedName>
    <definedName name="BLPH2" hidden="1">#REF!</definedName>
    <definedName name="BLPH20" hidden="1">'[56]bean future'!#REF!</definedName>
    <definedName name="BLPH21" hidden="1">'[56]bean future'!#REF!</definedName>
    <definedName name="BLPH22" hidden="1">'[56]bean future'!#REF!</definedName>
    <definedName name="BLPH23" hidden="1">'[56]bean future'!#REF!</definedName>
    <definedName name="BLPH24" hidden="1">'[56]bean future'!#REF!</definedName>
    <definedName name="BLPH25" hidden="1">'[56]bean future'!#REF!</definedName>
    <definedName name="BLPH26" hidden="1">'[56]bean future'!#REF!</definedName>
    <definedName name="BLPH27" hidden="1">'[56]bean future'!#REF!</definedName>
    <definedName name="BLPH28" hidden="1">'[56]bean future'!#REF!</definedName>
    <definedName name="BLPH29" hidden="1">'[56]bean future'!#REF!</definedName>
    <definedName name="BLPH3" hidden="1">#REF!</definedName>
    <definedName name="BLPH30" hidden="1">'[56]bean future'!#REF!</definedName>
    <definedName name="BLPH31" hidden="1">'[56]bean future'!#REF!</definedName>
    <definedName name="BLPH32" hidden="1">'[56]bean future'!#REF!</definedName>
    <definedName name="BLPH33" hidden="1">'[56]bean future'!#REF!</definedName>
    <definedName name="BLPH34" hidden="1">[57]formula!$A$4</definedName>
    <definedName name="BLPH35" hidden="1">'[58]wheat future'!$A$3</definedName>
    <definedName name="BLPH36" hidden="1">'[59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E_MESSAGES_HIDDEN" hidden="1">#REF!</definedName>
    <definedName name="bnfdh">#REF!</definedName>
    <definedName name="bnnb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n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eoaf">#REF!</definedName>
    <definedName name="bo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RIX">#REF!</definedName>
    <definedName name="BRIX2">#REF!</definedName>
    <definedName name="BRR">#REF!</definedName>
    <definedName name="BSUS">#REF!</definedName>
    <definedName name="BuiltIn_AutoFilter___1">'[60]Anticipos pend al 31-12-08'!#REF!</definedName>
    <definedName name="BUSO">#REF!</definedName>
    <definedName name="busos">#REF!</definedName>
    <definedName name="buysell">#REF!</definedName>
    <definedName name="by">#REF!</definedName>
    <definedName name="C_CONT.">'[1]Anexo C'!#REF!</definedName>
    <definedName name="CA">#REF!</definedName>
    <definedName name="CAAN1">#REF!</definedName>
    <definedName name="CAAN2">#REF!</definedName>
    <definedName name="Cabezas">#REF!</definedName>
    <definedName name="CACOAD">[61]FAZENDAS!$C$2:$C$18</definedName>
    <definedName name="CACOAR">[61]FAZENDAS!$L$2:$L$18</definedName>
    <definedName name="CACOD">[61]FAZENDAS!$A$2:$A$18</definedName>
    <definedName name="CACODPRO">[61]FAZENDAS!$D$2:$D$18</definedName>
    <definedName name="CAD">#REF!</definedName>
    <definedName name="CADES">[61]FAZENDAS!$B$2:$B$18</definedName>
    <definedName name="CAHASTOT">[61]FAZENDAS!$I$6:$I$18</definedName>
    <definedName name="Caja">#REF!</definedName>
    <definedName name="CajayDeuda">#REF!</definedName>
    <definedName name="caleria11">#REF!</definedName>
    <definedName name="callput">#REF!</definedName>
    <definedName name="CALQ">#REF!</definedName>
    <definedName name="CAMPANA">[42]Resumo!#REF!</definedName>
    <definedName name="CAMPO">[42]Resumo!#REF!</definedName>
    <definedName name="CANAL">#REF!</definedName>
    <definedName name="canondic">'[62]canonh-marzo'!$A$22:$M$47</definedName>
    <definedName name="canonene">'[62]canonh-marzo'!$A$49:$M$66</definedName>
    <definedName name="canonfeb">'[62]canonh-marzo'!$A$67:$M$80</definedName>
    <definedName name="canonmar">'[62]canonh-marzo'!$A$81:$M$91</definedName>
    <definedName name="CAPATRI">#REF!</definedName>
    <definedName name="CAPEX2">'[63]I.5 Resumen Inversiones'!$A$39:$L$51</definedName>
    <definedName name="capital">#REF!</definedName>
    <definedName name="CAPITAL_MINIMO">#REF!</definedName>
    <definedName name="capital4">#N/A</definedName>
    <definedName name="capo" hidden="1">#REF!</definedName>
    <definedName name="CARA">#REF!</definedName>
    <definedName name="CARATULA">#REF!</definedName>
    <definedName name="carátula">#REF!</definedName>
    <definedName name="CARGOS_DIFERIDOS">#REF!</definedName>
    <definedName name="carla">#REF!</definedName>
    <definedName name="cartera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_Producto_200811">#REF!</definedName>
    <definedName name="Cash_Need">'[64]Summary Budget'!#REF!</definedName>
    <definedName name="CAT">#REF!</definedName>
    <definedName name="CATICA">[61]FAZENDAS!$G$2:$G$18</definedName>
    <definedName name="CAUTA">[61]FAZENDAS!$J$2:$J$18</definedName>
    <definedName name="CAZONAG">[61]FAZENDAS!$E$2:$E$18</definedName>
    <definedName name="CBWorkbookPriority" hidden="1">-2098916030</definedName>
    <definedName name="cc" localSheetId="0" hidden="1">{"Estado de Cobranzas pag 1",#N/A,FALSE,"RESUMEN";"Estado de Cobranzas pag 2",#N/A,FALSE,"RESUMEN";"Estado de Cobranzas pag 3",#N/A,FALSE,"RESUMEN"}</definedName>
    <definedName name="cc" hidden="1">{"Estado de Cobranzas pag 1",#N/A,FALSE,"RESUMEN";"Estado de Cobranzas pag 2",#N/A,FALSE,"RESUMEN";"Estado de Cobranzas pag 3",#N/A,FALSE,"RESUMEN"}</definedName>
    <definedName name="ccc">#REF!</definedName>
    <definedName name="cdghjf">#REF!</definedName>
    <definedName name="CDI">#REF!</definedName>
    <definedName name="CDI.">#N/A</definedName>
    <definedName name="CDI..">#N/A</definedName>
    <definedName name="cds">[65]HASA!#REF!</definedName>
    <definedName name="cdsqwew">#REF!</definedName>
    <definedName name="Ceco_Div">[66]Param!$C$2:$C$106</definedName>
    <definedName name="Centros_costos">[67]Param!$D$2:$D$80</definedName>
    <definedName name="Centros_costos___0">#REF!</definedName>
    <definedName name="CER">[68]Sheet3!$A$1:$B$65536</definedName>
    <definedName name="CFC">'[1]Nota 8'!$F$165</definedName>
    <definedName name="cfccfcfc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fccfcf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GS">#REF!</definedName>
    <definedName name="Chave">#REF!</definedName>
    <definedName name="Choices_Wrapper">#N/A</definedName>
    <definedName name="Clave">[66]Param!#REF!</definedName>
    <definedName name="cli">'[69]Por Cliente'!$A$1</definedName>
    <definedName name="CLIENT_NAME">[70]Básico!$D$3</definedName>
    <definedName name="COB">#REF!</definedName>
    <definedName name="COBRANZAS">#REF!</definedName>
    <definedName name="COD_CTA">#REF!</definedName>
    <definedName name="CODADM">[42]Resumo!#REF!</definedName>
    <definedName name="CODAR">[42]Resumo!#REF!</definedName>
    <definedName name="codcta">#REF!</definedName>
    <definedName name="CODE">#REF!</definedName>
    <definedName name="CODPCIA">[42]Resumo!#REF!</definedName>
    <definedName name="COEF">#N/A</definedName>
    <definedName name="coeficientes">#REF!</definedName>
    <definedName name="COM">#REF!</definedName>
    <definedName name="Combin">#REF!</definedName>
    <definedName name="comerc">#REF!</definedName>
    <definedName name="comercio">#REF!</definedName>
    <definedName name="comerz">#REF!</definedName>
    <definedName name="comerz.">#REF!</definedName>
    <definedName name="COMISIONES">#REF!</definedName>
    <definedName name="Comp_FPC">[34]AP!$B$3:$AY$45,[34]AP!$B$56:$AY$95,[34]AP!$B$98:$AY$145,[34]AP!$B$148:$AY$175</definedName>
    <definedName name="companies">[71]Tables!$F$4:$F$56</definedName>
    <definedName name="Company">[72]Controls!$C$6</definedName>
    <definedName name="COMPASS_CAPITAL_ARGENTINA_S.A.">#REF!</definedName>
    <definedName name="complemtasiento">#REF!</definedName>
    <definedName name="composicion">#REF!</definedName>
    <definedName name="compprueb">#REF!</definedName>
    <definedName name="compra" localSheetId="0" hidden="1">{"'Sheet1'!$A$1:$H$145"}</definedName>
    <definedName name="compra" hidden="1">{"'Sheet1'!$A$1:$H$145"}</definedName>
    <definedName name="COMPRAS">#REF!</definedName>
    <definedName name="COMPRASMES">'[73]compra de cartera'!$C$48:$D$51</definedName>
    <definedName name="COMPRATOT">'[73]compra de cartera'!$C$56:$F$60</definedName>
    <definedName name="COMPRUBROS">#REF!</definedName>
    <definedName name="CON">#REF!</definedName>
    <definedName name="Conf.___________Rev.">#REF!</definedName>
    <definedName name="CONS">#REF!</definedName>
    <definedName name="CONS2">#REF!</definedName>
    <definedName name="Consolidado">[40]Consolidado!#REF!</definedName>
    <definedName name="CONSTITUCION">#REF!</definedName>
    <definedName name="Consulta">#REF!</definedName>
    <definedName name="Contrib_acum_proyecto">#REF!</definedName>
    <definedName name="controle" localSheetId="0" hidden="1">{"'Sheet1'!$A$1:$H$145"}</definedName>
    <definedName name="controle" hidden="1">{"'Sheet1'!$A$1:$H$145"}</definedName>
    <definedName name="controle_arrendamento" localSheetId="0" hidden="1">{"'Sheet1'!$A$1:$H$145"}</definedName>
    <definedName name="controle_arrendamento" hidden="1">{"'Sheet1'!$A$1:$H$145"}</definedName>
    <definedName name="controle_sugarcane_grains" localSheetId="0" hidden="1">{"'Sheet1'!$A$1:$H$145"}</definedName>
    <definedName name="controle_sugarcane_grains" hidden="1">{"'Sheet1'!$A$1:$H$145"}</definedName>
    <definedName name="copia">'[74]Datos del Balance'!$B$8</definedName>
    <definedName name="CORREÇÃO">#REF!</definedName>
    <definedName name="corto2">#REF!</definedName>
    <definedName name="COSTAR">'[43]MONTANTE 1'!#REF!</definedName>
    <definedName name="COSTDATOS">'[43]MONTANTE 1'!#REF!</definedName>
    <definedName name="COSTEL">'[43]MONTANTE 1'!#REF!</definedName>
    <definedName name="COSTES">'[43]MONTANTE 1'!#REF!</definedName>
    <definedName name="COSTINC">'[43]MONTANTE 1'!#REF!</definedName>
    <definedName name="COSTIS">'[43]MONTANTE 1'!#REF!</definedName>
    <definedName name="COSTO">#REF!</definedName>
    <definedName name="costobc">[75]Hoja1!$I$2:$I$24</definedName>
    <definedName name="COSTTM">'[43]MONTANTE 1'!#REF!</definedName>
    <definedName name="COTERET">#REF!</definedName>
    <definedName name="CPC">'[1]Nota 8'!$F$52</definedName>
    <definedName name="CPP">'[1]Nota 8'!$F$125</definedName>
    <definedName name="CRED">#REF!</definedName>
    <definedName name="credito">#REF!</definedName>
    <definedName name="Creditos">#REF!</definedName>
    <definedName name="CREFISCOMPUT">#REF!</definedName>
    <definedName name="CREN">#REF!</definedName>
    <definedName name="CREV">#REF!</definedName>
    <definedName name="CRPApsa">[76]Parámetros!$C$22</definedName>
    <definedName name="CRPCresud">[76]Parámetros!$E$22</definedName>
    <definedName name="CRPIrsa">[76]Parámetros!$D$22</definedName>
    <definedName name="Cta.1003">#REF!</definedName>
    <definedName name="Cta.1013">#REF!</definedName>
    <definedName name="Cta.1021">#REF!</definedName>
    <definedName name="Cta.1024">#REF!</definedName>
    <definedName name="Cta.1025">#REF!</definedName>
    <definedName name="CtasOrden">[77]NOTAS!#REF!</definedName>
    <definedName name="cu">#REF!</definedName>
    <definedName name="CUADRO">#REF!</definedName>
    <definedName name="CUADRO_DE_GASTOS">#REF!</definedName>
    <definedName name="cuadro1">#REF!</definedName>
    <definedName name="CUADRO2">#REF!</definedName>
    <definedName name="CUADROMOR">#REF!</definedName>
    <definedName name="cuenta">#REF!</definedName>
    <definedName name="Cuentas">[67]Param!$A$2:$A$2835</definedName>
    <definedName name="Cuentas___0">#REF!</definedName>
    <definedName name="CUG_Agua">#REF!</definedName>
    <definedName name="Cultura">#REF!</definedName>
    <definedName name="Culturas">[78]Listas!$B$6:$B$32</definedName>
    <definedName name="CUO">#REF!</definedName>
    <definedName name="Cuota_Fija">#REF!</definedName>
    <definedName name="Cuota_Telefono">#REF!</definedName>
    <definedName name="cupon_cs">[65]HASA!#REF!</definedName>
    <definedName name="cupon_hasa">[65]HASA!#REF!</definedName>
    <definedName name="custos">[78]Listas!$H$6:$H$26</definedName>
    <definedName name="cxcxc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cx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YB">'[1]Nota 8'!$F$20</definedName>
    <definedName name="D">[79]AP!#REF!</definedName>
    <definedName name="dad">[80]ingresos!#REF!</definedName>
    <definedName name="dafklñj">[81]HASA!#REF!</definedName>
    <definedName name="DAILEYC">#REF!</definedName>
    <definedName name="DAT">[82]otr_rio!#REF!</definedName>
    <definedName name="DAT1">#REF!</definedName>
    <definedName name="DAT10">#REF!</definedName>
    <definedName name="DAT11">#REF!</definedName>
    <definedName name="DAT12">#REF!</definedName>
    <definedName name="DAT13">#REF!</definedName>
    <definedName name="DAT14">#REF!</definedName>
    <definedName name="DAT15">#REF!</definedName>
    <definedName name="DAT16">#REF!</definedName>
    <definedName name="DAT17">#REF!</definedName>
    <definedName name="DAT18">#REF!</definedName>
    <definedName name="DAT19">#REF!</definedName>
    <definedName name="DAT2">#REF!</definedName>
    <definedName name="DAT20">#REF!</definedName>
    <definedName name="DAT21">#REF!</definedName>
    <definedName name="DAT22">#REF!</definedName>
    <definedName name="DAT23">#REF!</definedName>
    <definedName name="DAT24">#REF!</definedName>
    <definedName name="DAT25">#REF!</definedName>
    <definedName name="DAT26">#REF!</definedName>
    <definedName name="DAT27">#REF!</definedName>
    <definedName name="DAT28">#REF!</definedName>
    <definedName name="DAT29">#REF!</definedName>
    <definedName name="DAT3">#REF!</definedName>
    <definedName name="DAT30">#REF!</definedName>
    <definedName name="DAT31">#REF!</definedName>
    <definedName name="DAT32">#REF!</definedName>
    <definedName name="DAT33">#REF!</definedName>
    <definedName name="DAT34">#REF!</definedName>
    <definedName name="DAT4">#REF!</definedName>
    <definedName name="DAT5">#REF!</definedName>
    <definedName name="DAT6">#REF!</definedName>
    <definedName name="DAT7">#REF!</definedName>
    <definedName name="DAT8">#REF!</definedName>
    <definedName name="DAT9">#REF!</definedName>
    <definedName name="Data">[83]Data!$B$10:$P$12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[84]Base!#REF!</definedName>
    <definedName name="DATA25">[84]Base!#REF!</definedName>
    <definedName name="DATA26">[84]Base!#REF!</definedName>
    <definedName name="DATA27">#REF!</definedName>
    <definedName name="DATA28">#REF!</definedName>
    <definedName name="DATA29">#REF!</definedName>
    <definedName name="DATA3">#REF!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4">#REF!</definedName>
    <definedName name="DATA5">#REF!</definedName>
    <definedName name="DATA55">[85]Base!#REF!</definedName>
    <definedName name="DATA56">[85]Base!#REF!</definedName>
    <definedName name="DATA6">#REF!</definedName>
    <definedName name="DATA7">#REF!</definedName>
    <definedName name="DATA8">#REF!</definedName>
    <definedName name="DATA9">#REF!</definedName>
    <definedName name="DatabaseI">[86]GABR!$A$1:$J$224</definedName>
    <definedName name="DATE">#REF!</definedName>
    <definedName name="Date1">"Desref('G1 BBRESHOP Index'!$E$6;0;0contar('G1 BBRESHOP Index'!$E:$E))"</definedName>
    <definedName name="DATE99">#REF!</definedName>
    <definedName name="DateHeader">[72]Controls!$D$17</definedName>
    <definedName name="DATOS">'[43]MONTANTE 1'!#REF!</definedName>
    <definedName name="DatosExternos1_1">#REF!</definedName>
    <definedName name="DatosExternos5">#REF!</definedName>
    <definedName name="datosh">[87]BASE!$A$5:$HF$68</definedName>
    <definedName name="DATT">#REF!</definedName>
    <definedName name="dd">'[3]IRSA HIST'!#REF!</definedName>
    <definedName name="DD_Curr">[88]Currency!$C$3</definedName>
    <definedName name="dd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DD">#REF!</definedName>
    <definedName name="dddf">#REF!</definedName>
    <definedName name="ddweww">#REF!</definedName>
    <definedName name="DE_Acres_ARSC">#REF!</definedName>
    <definedName name="DE_Acres_USDC">#REF!</definedName>
    <definedName name="DE_APSA_ARS">'[89]Deuda Estructural'!#REF!</definedName>
    <definedName name="DE_APSA_ARS_sinONCC">#REF!</definedName>
    <definedName name="DE_APSA_ARSC">#REF!</definedName>
    <definedName name="DE_APSA_ARSsinONCC">#REF!</definedName>
    <definedName name="DE_APSA_USD">'[89]Deuda Estructural'!#REF!</definedName>
    <definedName name="DE_APSA_USD_sinONCC">#REF!</definedName>
    <definedName name="DE_APSA_USDC">#REF!</definedName>
    <definedName name="De_Arcos">'[90]Deuda CP'!$E$103</definedName>
    <definedName name="DE_Cresud_ARSC">#REF!</definedName>
    <definedName name="DE_Cresud_USDC">#REF!</definedName>
    <definedName name="DE_HASA_ARS">'[89]Deuda Estructural'!#REF!</definedName>
    <definedName name="DE_HASA_USD">'[89]Deuda Estructural'!#REF!</definedName>
    <definedName name="DE_IRSA_ARSC">#REF!</definedName>
    <definedName name="DE_IRSA_USDC">#REF!</definedName>
    <definedName name="DE_Metropolitan_USDC">#REF!</definedName>
    <definedName name="DE_Quality_ARS">'[89]Deuda Estructural'!#REF!</definedName>
    <definedName name="DE_Quality_USD">'[89]Deuda Estructural'!#REF!</definedName>
    <definedName name="DE_Quality_USDC">#REF!</definedName>
    <definedName name="DE_Quiality_ARSC">#REF!</definedName>
    <definedName name="DE_REIGI_USD">'[89]Deuda Estructural'!#REF!</definedName>
    <definedName name="DE_REIGI_USDC">#REF!</definedName>
    <definedName name="DE_Rigby_ARSC">#REF!</definedName>
    <definedName name="DE_Rigby_USD">'[89]Deuda Estructural'!#REF!</definedName>
    <definedName name="DE_Rigby_USDC">#REF!</definedName>
    <definedName name="DE_Torodur_ARS">'[89]Deuda Estructural'!#REF!</definedName>
    <definedName name="DE_Torodur_ARSC">#REF!</definedName>
    <definedName name="DE_Torodur_USD">'[89]Deuda Estructural'!#REF!</definedName>
    <definedName name="DE_Torodur_USDC">#REF!</definedName>
    <definedName name="debito">#REF!</definedName>
    <definedName name="DEBITOFISCAL">#REF!</definedName>
    <definedName name="Dec_93">#REF!</definedName>
    <definedName name="Decubierto_NPSFFF">'[90]Deuda CP'!$E$110</definedName>
    <definedName name="dedwedwd">#REF!</definedName>
    <definedName name="defwergtqergt">#REF!</definedName>
    <definedName name="Depósitso">'[91]Con asto'!$A$1:$M$1149</definedName>
    <definedName name="depreciaciones">#REF!</definedName>
    <definedName name="Des_UNI">'[90]Deuda CP'!$E$72</definedName>
    <definedName name="Desagregacion_de_A.N.Se.S.">[92]EFE!$C$98</definedName>
    <definedName name="Desagregacion_de_Anticipos_de_Prestaciones">[92]EFE!$C$92</definedName>
    <definedName name="Desagregacion_de_Bienes_de_Uso">[92]EFE!$C$117</definedName>
    <definedName name="Desagregacion_de_Deudas_Financieras">[92]EFE!$C$145</definedName>
    <definedName name="Desagregacion_de_Gastos_Diferidos">[92]EFE!$C$129</definedName>
    <definedName name="Desagregacion_de_Otras_cuentas_p_pagar">[92]EFE!$C$175</definedName>
    <definedName name="Desagregacion_de_Otros_Creditos">[92]EFE!$C$65</definedName>
    <definedName name="Desagregacion_de_Proveedores">[92]EFE!$C$135</definedName>
    <definedName name="Desagregacion_de_Remuneracion_y_C.S.">[92]EFE!$C$152</definedName>
    <definedName name="Desagregacion_Fdo.Financ._SAFJP">[92]EFE!$C$113</definedName>
    <definedName name="DESC_CTA">#REF!</definedName>
    <definedName name="Desc_Fibb">'[90]Deuda CP'!$E$99</definedName>
    <definedName name="Desc_HASAAA">'[90]Deuda CP'!$E$46</definedName>
    <definedName name="DEsc_llao">'[90]Deuda CP'!$E$43</definedName>
    <definedName name="Desc_NPSF">'[89]Deuda CP'!$E$100</definedName>
    <definedName name="Desc_Pams">'[90]Deuda CP'!$E$106</definedName>
    <definedName name="Desc_PISAAA">'[90]Deuda CP'!$E$60</definedName>
    <definedName name="Desc_SNQN">'[89]Deuda CP'!$E$91</definedName>
    <definedName name="Desc_Sol">'[90]Deuda CP'!$E$57</definedName>
    <definedName name="Descc_Qia">'[90]Deuda CP'!$E$93</definedName>
    <definedName name="Descubierto_Ersaa">'[89]Deuda CP'!$E$87</definedName>
    <definedName name="Descubierto_FYYO">'[89]Deuda CP'!$E$21</definedName>
    <definedName name="Descubierto_PISA">'[89]Deuda CP'!#REF!</definedName>
    <definedName name="Descubierto_Qisaaa">'[89]Deuda CP'!#REF!</definedName>
    <definedName name="Descubiertos_APSA">[89]Data!$E$128</definedName>
    <definedName name="Descubiertos_Cactus">[93]Data!$E$129</definedName>
    <definedName name="Descubiertos_Cresud">[89]Data!$E$126</definedName>
    <definedName name="Descubiertos_CYR">'[89]Deuda CP'!$E$67</definedName>
    <definedName name="Descubiertos_EAASA">[89]Data!$E$130</definedName>
    <definedName name="Descubiertos_ELSA">'[89]Deuda CP'!$E$64</definedName>
    <definedName name="Descubiertos_ERSA">[93]Data!$E$138</definedName>
    <definedName name="Descubiertos_Fibesa">[89]Data!$E$133</definedName>
    <definedName name="Descubiertos_FyO">[93]Data!$E$134</definedName>
    <definedName name="Descubiertos_HASA">[89]Data!$E$131</definedName>
    <definedName name="Descubiertos_IBOSA">[89]Data!$E$136</definedName>
    <definedName name="Descubiertos_IRSA">[89]Data!$E$127</definedName>
    <definedName name="Descubiertos_NF">[93]Data!$E$135</definedName>
    <definedName name="Descubiertos_NFS">'[89]Deuda CP'!$E$41</definedName>
    <definedName name="Descubiertos_PAMSA">[93]Data!$E$137</definedName>
    <definedName name="Descubiertos_PISA">[93]Data!$E$141</definedName>
    <definedName name="DESCUBIERTOS_PPAMSA">'[89]Deuda CP'!#REF!</definedName>
    <definedName name="Descubiertos_PtoRetiro">[89]Data!$E$132</definedName>
    <definedName name="Descubiertos_QISA">[93]Data!$E$139</definedName>
    <definedName name="Descubiertos_QQISA">'[89]Deuda CP'!#REF!</definedName>
    <definedName name="Descubiertos_Solares">[89]Data!$E$140</definedName>
    <definedName name="DescUnicity">'[89]Deuda CP'!$E$95</definedName>
    <definedName name="det">#REF!</definedName>
    <definedName name="detail">#REF!</definedName>
    <definedName name="detail2">#REF!</definedName>
    <definedName name="detalle">#REF!</definedName>
    <definedName name="Detalle_cuentas">#REF!</definedName>
    <definedName name="Detalle_cuentas___0">#REF!</definedName>
    <definedName name="Detalle_de_Bienes_de_Uso_">'[94]Detalle de Ref.'!$A$1:$D$111</definedName>
    <definedName name="Deuda_IRSACP">'[90]Deuda CP'!$E$85</definedName>
    <definedName name="deudaseptiembre" hidden="1">#REF!</definedName>
    <definedName name="deuxfp">#REF!</definedName>
    <definedName name="devengado">#REF!</definedName>
    <definedName name="dfadfas">[80]ingresos!#REF!</definedName>
    <definedName name="DFIN">#REF!</definedName>
    <definedName name="DFSAD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tdrs">[80]ingresos!#REF!</definedName>
    <definedName name="dghgfh">#REF!</definedName>
    <definedName name="dgsdgsg" hidden="1">"6RU2XKWR8WXKZXJLDF3LVQU7H"</definedName>
    <definedName name="dh">#REF!</definedName>
    <definedName name="dic93">#REF!</definedName>
    <definedName name="dic94">#REF!</definedName>
    <definedName name="dino">#REF!</definedName>
    <definedName name="DISP">#REF!</definedName>
    <definedName name="Dist_Cons">#REF!</definedName>
    <definedName name="Dist_Finc">#REF!</definedName>
    <definedName name="div">#REF!</definedName>
    <definedName name="División">[67]Param!$C$2:$C$30</definedName>
    <definedName name="División___0">#REF!</definedName>
    <definedName name="DOC">#REF!</definedName>
    <definedName name="DollarHeader">[72]Controls!$D$12</definedName>
    <definedName name="DON">#REF!</definedName>
    <definedName name="drdrdrr" localSheetId="0" hidden="1">{#N/A,#N/A,FALSE,"INDICE";#N/A,#N/A,FALSE,"Anexo I";#N/A,#N/A,FALSE,"Anexo II";#N/A,#N/A,FALSE,"Anexo II descr";#N/A,#N/A,FALSE,"Anexo III";#N/A,#N/A,FALSE,"Anexo III descr"}</definedName>
    <definedName name="drdrdrr" hidden="1">{#N/A,#N/A,FALSE,"INDICE";#N/A,#N/A,FALSE,"Anexo I";#N/A,#N/A,FALSE,"Anexo II";#N/A,#N/A,FALSE,"Anexo II descr";#N/A,#N/A,FALSE,"Anexo III";#N/A,#N/A,FALSE,"Anexo III descr"}</definedName>
    <definedName name="ds">'[95]3300'!#REF!</definedName>
    <definedName name="dsad">#REF!</definedName>
    <definedName name="dsadsad" localSheetId="0" hidden="1">{#N/A,#N/A,FALSE,"INDICE";#N/A,#N/A,FALSE,"Anexo I";#N/A,#N/A,FALSE,"Anexo II";#N/A,#N/A,FALSE,"Anexo II descr";#N/A,#N/A,FALSE,"Anexo III";#N/A,#N/A,FALSE,"Anexo III descr"}</definedName>
    <definedName name="dsadsad" hidden="1">{#N/A,#N/A,FALSE,"INDICE";#N/A,#N/A,FALSE,"Anexo I";#N/A,#N/A,FALSE,"Anexo II";#N/A,#N/A,FALSE,"Anexo II descr";#N/A,#N/A,FALSE,"Anexo III";#N/A,#N/A,FALSE,"Anexo III descr"}</definedName>
    <definedName name="DSC">#REF!</definedName>
    <definedName name="dsdasd">#REF!</definedName>
    <definedName name="dsdsds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dsds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F">#REF!</definedName>
    <definedName name="DSS">#REF!</definedName>
    <definedName name="dugma">#REF!</definedName>
    <definedName name="DUPONT">#REF!</definedName>
    <definedName name="e" localSheetId="0" hidden="1">{#N/A,#N/A,FALSE,"Cashflow Analysis";#N/A,#N/A,FALSE,"PV";#N/A,#N/A,FALSE,"Sensitivity Analysis";#N/A,#N/A,FALSE,"Scenario A"}</definedName>
    <definedName name="e" hidden="1">{#N/A,#N/A,FALSE,"Cashflow Analysis";#N/A,#N/A,FALSE,"PV";#N/A,#N/A,FALSE,"Sensitivity Analysis";#N/A,#N/A,FALSE,"Scenario A"}</definedName>
    <definedName name="e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e">#REF!</definedName>
    <definedName name="eeee" localSheetId="0" hidden="1">{"Gyor CF",#N/A,FALSE,"Hungary - Gyor";"Gyor inputs",#N/A,FALSE,"Hungary - Gyor"}</definedName>
    <definedName name="eeee" hidden="1">{"Gyor CF",#N/A,FALSE,"Hungary - Gyor";"Gyor inputs",#N/A,FALSE,"Hungary - Gyor"}</definedName>
    <definedName name="eeeeeeeeee" localSheetId="0" hidden="1">{#N/A,#N/A,FALSE,"INDICE";#N/A,#N/A,FALSE,"Anexo I";#N/A,#N/A,FALSE,"Anexo II";#N/A,#N/A,FALSE,"Anexo II descr";#N/A,#N/A,FALSE,"Anexo III";#N/A,#N/A,FALSE,"Anexo III descr"}</definedName>
    <definedName name="eeeeeeeeee" hidden="1">{#N/A,#N/A,FALSE,"INDICE";#N/A,#N/A,FALSE,"Anexo I";#N/A,#N/A,FALSE,"Anexo II";#N/A,#N/A,FALSE,"Anexo II descr";#N/A,#N/A,FALSE,"Anexo III";#N/A,#N/A,FALSE,"Anexo III descr"}</definedName>
    <definedName name="EERR">#REF!</definedName>
    <definedName name="EfComum">#REF!</definedName>
    <definedName name="EfDest">#REF!</definedName>
    <definedName name="efectivo">#REF!</definedName>
    <definedName name="EfFerm">#REF!</definedName>
    <definedName name="EL">'[43]MONTANTE 1'!#REF!</definedName>
    <definedName name="elasmjsdlkfjsdf">#REF!</definedName>
    <definedName name="eliminaciones">[96]VARIACIONES!#REF!</definedName>
    <definedName name="EME">#REF!</definedName>
    <definedName name="EMP">#REF!</definedName>
    <definedName name="ENTRADA">#REF!</definedName>
    <definedName name="EOAF">#REF!</definedName>
    <definedName name="eoaf1">#REF!</definedName>
    <definedName name="eoaf2">#REF!</definedName>
    <definedName name="EPN">#REF!</definedName>
    <definedName name="ER_AVG">'[97]Exchange rates'!$E$20</definedName>
    <definedName name="ER_EOP">'[97]Exchange rates'!$E$17</definedName>
    <definedName name="ereewr" hidden="1">#REF!</definedName>
    <definedName name="ERO">#REF!</definedName>
    <definedName name="ERPUS">[76]Parámetros!$C$10</definedName>
    <definedName name="Err_Box_AddSamp">'[98]Non-Statistical Sampling'!$AR$6</definedName>
    <definedName name="Err_Box_Rej">'[98]Non-Statistical Sampling'!$AR$5</definedName>
    <definedName name="Err_CellComments">'[98]Non-Statistical Sampling'!$AJ$13</definedName>
    <definedName name="Err_SampErr">'[98]Non-Statistical Sampling'!$AK$15</definedName>
    <definedName name="ES">'[43]MONTANTE 1'!#REF!</definedName>
    <definedName name="ESP">#REF!</definedName>
    <definedName name="ESPO01">#REF!</definedName>
    <definedName name="ESTADO_DE_RESULTADOS">[92]EERR!$B$2:$G$42</definedName>
    <definedName name="EstKOptApsa">[99]Parámetros!$E$52</definedName>
    <definedName name="EstKOptCresud">[76]Parámetros!$E$53</definedName>
    <definedName name="EstKOptIrsa">[76]Parámetros!$E$52</definedName>
    <definedName name="ESTPATRI">#REF!</definedName>
    <definedName name="estres">#REF!</definedName>
    <definedName name="ETAPA11">#REF!</definedName>
    <definedName name="ETAPA12">#REF!</definedName>
    <definedName name="ETAPA21">#REF!</definedName>
    <definedName name="ETAPA31">#REF!</definedName>
    <definedName name="ETAPA32">#REF!</definedName>
    <definedName name="ETAPA33">#REF!</definedName>
    <definedName name="ETAPA51">#REF!</definedName>
    <definedName name="ETAPA61">#REF!</definedName>
    <definedName name="ETAPA71">#REF!</definedName>
    <definedName name="ETAPA72">#REF!</definedName>
    <definedName name="ETAPA73">#REF!</definedName>
    <definedName name="ETAPA81">#REF!</definedName>
    <definedName name="ETAPA82">#REF!</definedName>
    <definedName name="ETAPA83">#REF!</definedName>
    <definedName name="ETAPA91">#REF!</definedName>
    <definedName name="ETAPA92">#REF!</definedName>
    <definedName name="EV__EXPOPTIONS__" hidden="1">0</definedName>
    <definedName name="EV__LASTREFTIME__" hidden="1">39770.521018518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btn_Ans">'[98]Non-Statistical Sampling'!$AR$12</definedName>
    <definedName name="Eval_MR">'[98]Non-Statistical Sampling'!$Y$20</definedName>
    <definedName name="evolucion">#REF!</definedName>
    <definedName name="EVOPATR">#REF!</definedName>
    <definedName name="EWALDC">#REF!</definedName>
    <definedName name="ewewewew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ewewe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qeq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q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wq" localSheetId="0" hidden="1">{"Estado de Cobranzas pag 1",#N/A,FALSE,"RESUMEN";"Estado de Cobranzas pag 2",#N/A,FALSE,"RESUMEN";"Estado de Cobranzas pag 3",#N/A,FALSE,"RESUMEN"}</definedName>
    <definedName name="ewqewq" hidden="1">{"Estado de Cobranzas pag 1",#N/A,FALSE,"RESUMEN";"Estado de Cobranzas pag 2",#N/A,FALSE,"RESUMEN";"Estado de Cobranzas pag 3",#N/A,FALSE,"RESUMEN"}</definedName>
    <definedName name="Excel_BuiltIn_Print_Titles_1">#REF!</definedName>
    <definedName name="EXHIBIT_1">#REF!</definedName>
    <definedName name="EXHIBIT_2">#REF!</definedName>
    <definedName name="EXT">#REF!</definedName>
    <definedName name="Extr">#REF!</definedName>
    <definedName name="FAD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TOR_K">#REF!</definedName>
    <definedName name="FATOR_K2">#REF!</definedName>
    <definedName name="fazendas">[78]Listas!$R$6:$R$53</definedName>
    <definedName name="fcha">#REF!</definedName>
    <definedName name="fd">#REF!</definedName>
    <definedName name="fdfdfdf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fdfdf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sf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dsf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echa">#REF!</definedName>
    <definedName name="fecha2">#REF!</definedName>
    <definedName name="FechaAnualCom">'[100]Datos del Balance'!$B$9</definedName>
    <definedName name="FechaBalance">#REF!</definedName>
    <definedName name="FechaCalc">#REF!</definedName>
    <definedName name="FechaComparativo">#REF!</definedName>
    <definedName name="FechaLitComAnual">'[101]Datos del Balance'!$C$10</definedName>
    <definedName name="FechaLitComp">'[102]Datos del Balance'!$C$9</definedName>
    <definedName name="FechaLiteral">#REF!</definedName>
    <definedName name="FECHAS">'[36]#¡REF'!$B$7:$B$67</definedName>
    <definedName name="fergf">[103]Base!#REF!</definedName>
    <definedName name="ff">'[3]IRSA HIST'!#REF!</definedName>
    <definedName name="ffff">#REF!</definedName>
    <definedName name="fi" hidden="1">#REF!</definedName>
    <definedName name="FIBRA">#REF!</definedName>
    <definedName name="FIBRA2">#REF!</definedName>
    <definedName name="fill" hidden="1">#REF!</definedName>
    <definedName name="Fiscal1">'[104]DRE - Proj'!#REF!</definedName>
    <definedName name="fiyuiu">#REF!</definedName>
    <definedName name="Fla" hidden="1">1</definedName>
    <definedName name="Flow_x_cuentas">#REF!</definedName>
    <definedName name="Flow_x_Deuda">#REF!</definedName>
    <definedName name="FLUJ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LUJ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ORM_OC">#REF!</definedName>
    <definedName name="Form_SubTotal">'[105]O EJEC '!#REF!</definedName>
    <definedName name="Form_TratAgua">#REF!</definedName>
    <definedName name="FPDIC">'[62]canon 2008-2009'!$B$23:$P$50</definedName>
    <definedName name="FPENE">'[62]canon 2008-2009'!$B$52:$P$68</definedName>
    <definedName name="FPFEB">'[62]canon 2008-2009'!$B$70:$P$83</definedName>
    <definedName name="FPMAR">'[62]canon 2008-2009'!$B$85:$P$96</definedName>
    <definedName name="FPNOV">'[62]canon 2008-2009'!$B$3:$P$21</definedName>
    <definedName name="FREGRTG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REGRT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tesr">[80]ingresos!#REF!</definedName>
    <definedName name="Fvta">'[106]Ventas Campos'!$R$8:$R$13</definedName>
    <definedName name="fyuiyu">#REF!</definedName>
    <definedName name="g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B" hidden="1">[107]composición!$G$22</definedName>
    <definedName name="gabry" localSheetId="0" hidden="1">{"Estado de Cobranzas pag 1",#N/A,FALSE,"RESUMEN";"Estado de Cobranzas pag 2",#N/A,FALSE,"RESUMEN";"Estado de Cobranzas pag 3",#N/A,FALSE,"RESUMEN"}</definedName>
    <definedName name="gabry" hidden="1">{"Estado de Cobranzas pag 1",#N/A,FALSE,"RESUMEN";"Estado de Cobranzas pag 2",#N/A,FALSE,"RESUMEN";"Estado de Cobranzas pag 3",#N/A,FALSE,"RESUMEN"}</definedName>
    <definedName name="GANAN">#REF!</definedName>
    <definedName name="GANSSS" hidden="1">0</definedName>
    <definedName name="garantia">#REF!</definedName>
    <definedName name="Garr">#REF!</definedName>
    <definedName name="GASTOS">#REF!</definedName>
    <definedName name="GBP">#REF!</definedName>
    <definedName name="GBRTG" localSheetId="0" hidden="1">{"Estado de Cobranzas pag 1",#N/A,FALSE,"RESUMEN";"Estado de Cobranzas pag 2",#N/A,FALSE,"RESUMEN";"Estado de Cobranzas pag 3",#N/A,FALSE,"RESUMEN"}</definedName>
    <definedName name="GBRTG" hidden="1">{"Estado de Cobranzas pag 1",#N/A,FALSE,"RESUMEN";"Estado de Cobranzas pag 2",#N/A,FALSE,"RESUMEN";"Estado de Cobranzas pag 3",#N/A,FALSE,"RESUMEN"}</definedName>
    <definedName name="GEE" hidden="1">#REF!</definedName>
    <definedName name="GEGE" hidden="1">#REF!</definedName>
    <definedName name="GEGEG" hidden="1">#REF!</definedName>
    <definedName name="gfhdgh">#REF!</definedName>
    <definedName name="gfhy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fh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g">#REF!</definedName>
    <definedName name="GGGGGGGG" localSheetId="0" hidden="1">{"Estado de Cobranzas pag 1",#N/A,FALSE,"RESUMEN";"Estado de Cobranzas pag 2",#N/A,FALSE,"RESUMEN";"Estado de Cobranzas pag 3",#N/A,FALSE,"RESUMEN"}</definedName>
    <definedName name="GGGGGGGG" hidden="1">{"Estado de Cobranzas pag 1",#N/A,FALSE,"RESUMEN";"Estado de Cobranzas pag 2",#N/A,FALSE,"RESUMEN";"Estado de Cobranzas pag 3",#N/A,FALSE,"RESUMEN"}</definedName>
    <definedName name="ghgfh">#REF!</definedName>
    <definedName name="ghgfhfgh">#REF!</definedName>
    <definedName name="ghghfnh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ghfn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tcs">#REF!</definedName>
    <definedName name="Gind">#REF!</definedName>
    <definedName name="goran">#REF!</definedName>
    <definedName name="_xlnm.Recorder">[108]Macro1!#REF!</definedName>
    <definedName name="graf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graf" hidden="1">{"Gráfico s i pag 1",#N/A,FALSE,"Distrib Cobros s i";"Gráfico s i pag 2",#N/A,FALSE,"Distrib Cobros s i";"Gráfico s ii pag 1",#N/A,FALSE,"Distrib Cobros s ii";"Gráfico s ii pag 2",#N/A,FALSE,"Distrib Cobros s ii"}</definedName>
    <definedName name="GRAFICOSEVOLUCION">#REF!</definedName>
    <definedName name="grains">'[109]Gráficos - Fazendas'!$B$6</definedName>
    <definedName name="Grãos2" localSheetId="0" hidden="1">{"'Sheet1'!$A$1:$H$145"}</definedName>
    <definedName name="Grãos2" hidden="1">{"'Sheet1'!$A$1:$H$145"}</definedName>
    <definedName name="GSF">#REF!</definedName>
    <definedName name="gsgds">#REF!</definedName>
    <definedName name="GSV">#REF!</definedName>
    <definedName name="GTcct">#REF!</definedName>
    <definedName name="h">#REF!</definedName>
    <definedName name="HASCAMPO">[42]Resumo!#REF!</definedName>
    <definedName name="Hea">#REF!</definedName>
    <definedName name="hgfhg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hghgh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ghg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jd">#REF!</definedName>
    <definedName name="hh">'[3]IRSA HIST'!#REF!</definedName>
    <definedName name="hi">'[11]IRSA HIST'!#REF!</definedName>
    <definedName name="High">#REF!</definedName>
    <definedName name="HIST">#REF!</definedName>
    <definedName name="HIST_SALDO">#REF!</definedName>
    <definedName name="HIST2">#REF!</definedName>
    <definedName name="historicosstradcodigo">#REF!</definedName>
    <definedName name="historicostrad">#REF!</definedName>
    <definedName name="hjjkk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jjkk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lhlkjh" hidden="1">#REF!</definedName>
    <definedName name="HNH">[110]Prices!#REF!</definedName>
    <definedName name="HNO">#REF!</definedName>
    <definedName name="HojaMacro2">#REF!</definedName>
    <definedName name="HojaMacro3">#REF!</definedName>
    <definedName name="HojaMacro4">#REF!</definedName>
    <definedName name="hojamacro5">#REF!</definedName>
    <definedName name="hojamacro5ing">#REF!</definedName>
    <definedName name="hola">'[21]Sarmiento 517'!#REF!</definedName>
    <definedName name="HON">#REF!</definedName>
    <definedName name="HowToUnprotect">#N/A</definedName>
    <definedName name="hr">#REF!</definedName>
    <definedName name="HTML_CodePage" hidden="1">1252</definedName>
    <definedName name="HTML_Control" localSheetId="0" hidden="1">{"'Sheet1'!$A$1:$H$145"}</definedName>
    <definedName name="HTML_Control" hidden="1">{"'Sheet1'!$A$1:$H$145"}</definedName>
    <definedName name="HTML_Control_1" localSheetId="0" hidden="1">{"'TG'!$A$1:$L$37"}</definedName>
    <definedName name="HTML_Control_1" hidden="1">{"'TG'!$A$1:$L$37"}</definedName>
    <definedName name="html_control_arrendamento" localSheetId="0" hidden="1">{"'Sheet1'!$A$1:$H$145"}</definedName>
    <definedName name="html_control_arrendamento" hidden="1">{"'Sheet1'!$A$1:$H$145"}</definedName>
    <definedName name="html_control_sugarcane_grains" localSheetId="0" hidden="1">{"'Sheet1'!$A$1:$H$145"}</definedName>
    <definedName name="html_control_sugarcane_grains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ADOS\PLANILHA\DMRSTG.HTML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fnhf" localSheetId="0" hidden="1">{"Estado de Cobranzas pag 1",#N/A,FALSE,"RESUMEN";"Estado de Cobranzas pag 2",#N/A,FALSE,"RESUMEN";"Estado de Cobranzas pag 3",#N/A,FALSE,"RESUMEN"}</definedName>
    <definedName name="hyfnhf" hidden="1">{"Estado de Cobranzas pag 1",#N/A,FALSE,"RESUMEN";"Estado de Cobranzas pag 2",#N/A,FALSE,"RESUMEN";"Estado de Cobranzas pag 3",#N/A,FALSE,"RESUMEN"}</definedName>
    <definedName name="hyhh" localSheetId="0" hidden="1">{#N/A,#N/A,FALSE,"INDICE";#N/A,#N/A,FALSE,"Anexo I";#N/A,#N/A,FALSE,"Anexo II";#N/A,#N/A,FALSE,"Anexo II descr";#N/A,#N/A,FALSE,"Anexo III";#N/A,#N/A,FALSE,"Anexo III descr"}</definedName>
    <definedName name="hyhh" hidden="1">{#N/A,#N/A,FALSE,"INDICE";#N/A,#N/A,FALSE,"Anexo I";#N/A,#N/A,FALSE,"Anexo II";#N/A,#N/A,FALSE,"Anexo II descr";#N/A,#N/A,FALSE,"Anexo III";#N/A,#N/A,FALSE,"Anexo III descr"}</definedName>
    <definedName name="hyrhyr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yrhy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I">#REF!</definedName>
    <definedName name="IAA">#REF!</definedName>
    <definedName name="ib">[65]HASA!#REF!</definedName>
    <definedName name="IBSA">#REF!</definedName>
    <definedName name="IBSA_AC">#REF!</definedName>
    <definedName name="IBSA_MES">#REF!</definedName>
    <definedName name="IBSAResumen">#REF!</definedName>
    <definedName name="IBSASemanal">#REF!</definedName>
    <definedName name="IC">'[1]Nota 8'!$F$30</definedName>
    <definedName name="ID">'[43]MONTANTE 1'!#REF!</definedName>
    <definedName name="IGEM">#REF!</definedName>
    <definedName name="IGES">#REF!</definedName>
    <definedName name="IGM">#REF!</definedName>
    <definedName name="II">'[43]MONTANTE 1'!#REF!</definedName>
    <definedName name="iiii" localSheetId="0" hidden="1">{"Skala CF",#N/A,FALSE,"Hungary - 3rd dist. Skala";"Skala inputs",#N/A,FALSE,"Hungary - 3rd dist. Skala"}</definedName>
    <definedName name="iiii" hidden="1">{"Skala CF",#N/A,FALSE,"Hungary - 3rd dist. Skala";"Skala inputs",#N/A,FALSE,"Hungary - 3rd dist. Skala"}</definedName>
    <definedName name="iiiuui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iiiuui" hidden="1">{"Gráfico s i pag 1",#N/A,FALSE,"Distrib Cobros s i";"Gráfico s i pag 2",#N/A,FALSE,"Distrib Cobros s i";"Gráfico s ii pag 1",#N/A,FALSE,"Distrib Cobros s ii";"Gráfico s ii pag 2",#N/A,FALSE,"Distrib Cobros s ii"}</definedName>
    <definedName name="IMPRESION">'[36]#¡REF'!$A$1:$F$135</definedName>
    <definedName name="Impresión_Anexo_A">'[111]ANEXO A'!#REF!</definedName>
    <definedName name="Impresión_Anexo_E">#REF!</definedName>
    <definedName name="Impresión_Anexo_H">#REF!</definedName>
    <definedName name="Impresión_de_EEPN">#REF!</definedName>
    <definedName name="Impresión_Nota_11">#REF!</definedName>
    <definedName name="impuestos">#REF!</definedName>
    <definedName name="in" localSheetId="0" hidden="1">{#N/A,#N/A,FALSE,"INDICE";#N/A,#N/A,FALSE,"Anexo I";#N/A,#N/A,FALSE,"Anexo II";#N/A,#N/A,FALSE,"Anexo II descr";#N/A,#N/A,FALSE,"Anexo III";#N/A,#N/A,FALSE,"Anexo III descr"}</definedName>
    <definedName name="in" hidden="1">{#N/A,#N/A,FALSE,"INDICE";#N/A,#N/A,FALSE,"Anexo I";#N/A,#N/A,FALSE,"Anexo II";#N/A,#N/A,FALSE,"Anexo II descr";#N/A,#N/A,FALSE,"Anexo III";#N/A,#N/A,FALSE,"Anexo III descr"}</definedName>
    <definedName name="INC">'[1]Nota 8'!$F$36</definedName>
    <definedName name="inco">[112]BASE!#REF!</definedName>
    <definedName name="Indeterm">#REF!</definedName>
    <definedName name="indirecto">[113]credito!#REF!</definedName>
    <definedName name="INDLIBOR">#REF!</definedName>
    <definedName name="INF">#REF!</definedName>
    <definedName name="INFO">#REF!</definedName>
    <definedName name="ING">#REF!</definedName>
    <definedName name="IngEgr">#REF!</definedName>
    <definedName name="ingl">#REF!</definedName>
    <definedName name="Inicio">[92]EFE!$C$3</definedName>
    <definedName name="INM">#REF!</definedName>
    <definedName name="INM.">#N/A</definedName>
    <definedName name="INM..">#N/A</definedName>
    <definedName name="INS">#REF!</definedName>
    <definedName name="INS.">#N/A</definedName>
    <definedName name="INS..">#N/A</definedName>
    <definedName name="INT">#REF!</definedName>
    <definedName name="INT.">#N/A</definedName>
    <definedName name="INT..">#N/A</definedName>
    <definedName name="INTER">#REF!</definedName>
    <definedName name="IntercompanyCresuda">[81]HASA!#REF!</definedName>
    <definedName name="intereseslaasa">#REF!</definedName>
    <definedName name="interface">#REF!</definedName>
    <definedName name="INV">#REF!</definedName>
    <definedName name="IPGFE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8/2013 13:04:4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etalle_ac">#REF!</definedName>
    <definedName name="IR_Resumen_ac">#REF!</definedName>
    <definedName name="IR_Resumen_mes">#REF!</definedName>
    <definedName name="IRenta">#REF!</definedName>
    <definedName name="IRSA">#REF!</definedName>
    <definedName name="IRSA_AC">#REF!</definedName>
    <definedName name="IRSA_MES">#REF!</definedName>
    <definedName name="IRSA_Propiedades_Comerciales_S.A.">[114]Hoja1!$A$1:$A$8</definedName>
    <definedName name="IRSAResumen">#REF!</definedName>
    <definedName name="IRSASemanal">#REF!</definedName>
    <definedName name="IS">'[43]MONTANTE 1'!#REF!</definedName>
    <definedName name="iva">[65]HASA!#REF!</definedName>
    <definedName name="Ivanna">#REF!</definedName>
    <definedName name="Ivanna1">#REF!</definedName>
    <definedName name="j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akajskajsjs">#REF!</definedName>
    <definedName name="javier">#REF!</definedName>
    <definedName name="JBAS">#REF!</definedName>
    <definedName name="JCBA">#REF!</definedName>
    <definedName name="JCDI">#REF!</definedName>
    <definedName name="jdhsjshjds">#REF!</definedName>
    <definedName name="JDIR">#REF!</definedName>
    <definedName name="jgfjfyur">#REF!</definedName>
    <definedName name="jhgjhg" localSheetId="0" hidden="1">{"Estado de Cobranzas pag 1",#N/A,FALSE,"RESUMEN";"Estado de Cobranzas pag 2",#N/A,FALSE,"RESUMEN";"Estado de Cobranzas pag 3",#N/A,FALSE,"RESUMEN"}</definedName>
    <definedName name="jhgjhg" hidden="1">{"Estado de Cobranzas pag 1",#N/A,FALSE,"RESUMEN";"Estado de Cobranzas pag 2",#N/A,FALSE,"RESUMEN";"Estado de Cobranzas pag 3",#N/A,FALSE,"RESUMEN"}</definedName>
    <definedName name="jhjh" localSheetId="0" hidden="1">{#N/A,#N/A,FALSE,"INDICE";#N/A,#N/A,FALSE,"Anexo I";#N/A,#N/A,FALSE,"Anexo II";#N/A,#N/A,FALSE,"Anexo II descr";#N/A,#N/A,FALSE,"Anexo III";#N/A,#N/A,FALSE,"Anexo III descr"}</definedName>
    <definedName name="jhjh" hidden="1">{#N/A,#N/A,FALSE,"INDICE";#N/A,#N/A,FALSE,"Anexo I";#N/A,#N/A,FALSE,"Anexo II";#N/A,#N/A,FALSE,"Anexo II descr";#N/A,#N/A,FALSE,"Anexo III";#N/A,#N/A,FALSE,"Anexo III descr"}</definedName>
    <definedName name="JIJDSOIV" hidden="1">#REF!</definedName>
    <definedName name="jiji">#REF!</definedName>
    <definedName name="jj">'[3]IRSA HIST'!#REF!</definedName>
    <definedName name="jjj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jjj" hidden="1">{"Gráfico s i pag 1",#N/A,FALSE,"Distrib Cobros s i";"Gráfico s i pag 2",#N/A,FALSE,"Distrib Cobros s i";"Gráfico s ii pag 1",#N/A,FALSE,"Distrib Cobros s ii";"Gráfico s ii pag 2",#N/A,FALSE,"Distrib Cobros s ii"}</definedName>
    <definedName name="jjjjj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jjjjjjjjjjjjj">#REF!</definedName>
    <definedName name="juicios_a_exportar">#REF!</definedName>
    <definedName name="julio">#REF!</definedName>
    <definedName name="jun93">#REF!</definedName>
    <definedName name="jun94">#REF!</definedName>
    <definedName name="jun95">#REF!</definedName>
    <definedName name="jyrr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yr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k">#REF!</definedName>
    <definedName name="KdEstabilizado">'[76]Deuda Estabilizada Grupo'!$K$11</definedName>
    <definedName name="khgf">#REF!</definedName>
    <definedName name="KIL">#REF!</definedName>
    <definedName name="Kilogramos">#REF!</definedName>
    <definedName name="kjkjkj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kj" localSheetId="0" hidden="1">{"Estado de Cobranzas pag 1",#N/A,FALSE,"RESUMEN";"Estado de Cobranzas pag 2",#N/A,FALSE,"RESUMEN";"Estado de Cobranzas pag 3",#N/A,FALSE,"RESUMEN"}</definedName>
    <definedName name="kjkjkjkjkjkj" hidden="1">{"Estado de Cobranzas pag 1",#N/A,FALSE,"RESUMEN";"Estado de Cobranzas pag 2",#N/A,FALSE,"RESUMEN";"Estado de Cobranzas pag 3",#N/A,FALSE,"RESUMEN"}</definedName>
    <definedName name="kkiii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kiii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">#REF!</definedName>
    <definedName name="L_Adjust">[48]Links!$H$1:$H$65536</definedName>
    <definedName name="L_AJE_Tot">[48]Links!$G$1:$G$65536</definedName>
    <definedName name="L_CY_Beg">[48]Links!$F$1:$F$65536</definedName>
    <definedName name="L_CY_End">[48]Links!$J$1:$J$65536</definedName>
    <definedName name="L_PY_End">[48]Links!$K$1:$K$65536</definedName>
    <definedName name="L_RJE_Tot">[48]Links!$I$1:$I$65536</definedName>
    <definedName name="Lavagem">#REF!</definedName>
    <definedName name="legs">#REF!</definedName>
    <definedName name="LENGUA">[115]S.Inic!$G$6</definedName>
    <definedName name="LIM">#REF!</definedName>
    <definedName name="LINTASC">#REF!</definedName>
    <definedName name="Liq_FPC" localSheetId="0">[34]AP!#REF!,[34]AP!#REF!,[34]AP!#REF!,[34]AP!#REF!</definedName>
    <definedName name="Liq_FPC">[34]AP!#REF!,[34]AP!#REF!,[34]AP!#REF!,[34]AP!#REF!</definedName>
    <definedName name="List_ARPopulation">'[116]AR Drop Downs'!$I$5:$I$10</definedName>
    <definedName name="List_Curr">[88]Currency!$B$9:$B$31</definedName>
    <definedName name="List_ExpandedTesting">'[116]AR Drop Downs'!$E$5:$E$8</definedName>
    <definedName name="List_Level_Assr">[98]DropDown!$B$1:$B$4</definedName>
    <definedName name="List_LevelAssurance">'[116]AR Drop Downs'!$A$5:$A$8</definedName>
    <definedName name="List_Number_of_Exceptions_Identified">'[116]AR Drop Downs'!$K$5:$K$27</definedName>
    <definedName name="List_NumberTolerableExceptions">'[116]AR Drop Downs'!$C$5:$C$8</definedName>
    <definedName name="List_Proj_Meth">[98]DropDown!$H$1:$H$2</definedName>
    <definedName name="List_Samp_Sel">[98]DropDown!$D$1:$D$4</definedName>
    <definedName name="List_SampleSelectionMethod">'[116]AR Drop Downs'!$G$5:$G$7</definedName>
    <definedName name="List_TypeProcedure">'[117]Drop Down'!$A$2:$A$7</definedName>
    <definedName name="LISTA">[118]PPTX!$XFC$1:$XFC$9</definedName>
    <definedName name="ListaCR">#REF!</definedName>
    <definedName name="ListaMes">#REF!</definedName>
    <definedName name="lklklk" localSheetId="0" hidden="1">{#N/A,#N/A,FALSE,"INDICE";#N/A,#N/A,FALSE,"Anexo I";#N/A,#N/A,FALSE,"Anexo II";#N/A,#N/A,FALSE,"Anexo II descr";#N/A,#N/A,FALSE,"Anexo III";#N/A,#N/A,FALSE,"Anexo III descr"}</definedName>
    <definedName name="lklklk" hidden="1">{#N/A,#N/A,FALSE,"INDICE";#N/A,#N/A,FALSE,"Anexo I";#N/A,#N/A,FALSE,"Anexo II";#N/A,#N/A,FALSE,"Anexo II descr";#N/A,#N/A,FALSE,"Anexo III";#N/A,#N/A,FALSE,"Anexo III descr"}</definedName>
    <definedName name="lklklklkl" localSheetId="0" hidden="1">{"Estado de Cobranzas pag 1",#N/A,FALSE,"RESUMEN";"Estado de Cobranzas pag 2",#N/A,FALSE,"RESUMEN";"Estado de Cobranzas pag 3",#N/A,FALSE,"RESUMEN"}</definedName>
    <definedName name="lklklklkl" hidden="1">{"Estado de Cobranzas pag 1",#N/A,FALSE,"RESUMEN";"Estado de Cobranzas pag 2",#N/A,FALSE,"RESUMEN";"Estado de Cobranzas pag 3",#N/A,FALSE,"RESUMEN"}</definedName>
    <definedName name="lklklklklkl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klklklklkl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l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lll">[119]Prevision!$Q$2:$Q$12</definedName>
    <definedName name="Low">#REF!</definedName>
    <definedName name="LOWEC">#REF!</definedName>
    <definedName name="macro2">#N/A</definedName>
    <definedName name="MAD">#REF!</definedName>
    <definedName name="MAEM">#REF!</definedName>
    <definedName name="MAES">#REF!</definedName>
    <definedName name="MAM">#REF!</definedName>
    <definedName name="mama11">#REF!</definedName>
    <definedName name="mama43">#REF!</definedName>
    <definedName name="MAN">#REF!</definedName>
    <definedName name="mani">#N/A</definedName>
    <definedName name="mar94">#REF!</definedName>
    <definedName name="MAR95">#REF!</definedName>
    <definedName name="Marcelo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GIN">[120]PAGE2!$C$14</definedName>
    <definedName name="MAT">#REF!</definedName>
    <definedName name="MATE">#REF!</definedName>
    <definedName name="MATRIX">#REF!</definedName>
    <definedName name="matriz">'[121]control anexo deloitte'!$A$4:$C$135</definedName>
    <definedName name="MCALL">#REF!</definedName>
    <definedName name="MCCANNC">#REF!</definedName>
    <definedName name="mcs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EEM">#REF!</definedName>
    <definedName name="MEES">#REF!</definedName>
    <definedName name="MEJ">#REF!</definedName>
    <definedName name="MEJ.">#N/A</definedName>
    <definedName name="MEJ..">#N/A</definedName>
    <definedName name="MEM">#REF!</definedName>
    <definedName name="MENDOZA">#REF!</definedName>
    <definedName name="Mes">#REF!</definedName>
    <definedName name="Mês">#REF!</definedName>
    <definedName name="meses">#REF!</definedName>
    <definedName name="MESES4">[35]BASE!$DJ$3:$DP$23</definedName>
    <definedName name="MESFCSER">#REF!</definedName>
    <definedName name="mesvtaBC">#REF!</definedName>
    <definedName name="MESVTABCPRE">#REF!</definedName>
    <definedName name="mhryj">#REF!</definedName>
    <definedName name="mica">#REF!</definedName>
    <definedName name="MJato">#REF!</definedName>
    <definedName name="mm">#REF!</definedName>
    <definedName name="mmm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cmc">#REF!</definedName>
    <definedName name="mmmm">[119]Prevision!$P$2:$P$12</definedName>
    <definedName name="mmmmm" hidden="1">'[122]400800'!$D$30:$D$33</definedName>
    <definedName name="mmmmmmm" hidden="1">[122]PREVCINE!$C$11:$C$59</definedName>
    <definedName name="mmmmmmmm" hidden="1">'[122]400800'!$C$30:$C$33</definedName>
    <definedName name="mmmmmmmmmm" hidden="1">[122]PREVCINE!$D$11:$D$59</definedName>
    <definedName name="Modificar_celdas_Anexo_A">'[111]ANEXO A'!#REF!</definedName>
    <definedName name="modPickElements.PickElement">#N/A</definedName>
    <definedName name="MonitorCol">1</definedName>
    <definedName name="MonitorRow">1</definedName>
    <definedName name="Month_End_Exchange_rate">'[50]Balance Sheet'!$C$9</definedName>
    <definedName name="movimientos">[123]FEBMZO!$A$2:$H$75</definedName>
    <definedName name="muestreolocales" hidden="1">[124]XREF!#REF!</definedName>
    <definedName name="MXP">#REF!</definedName>
    <definedName name="MYU">#REF!</definedName>
    <definedName name="MYU.">#N/A</definedName>
    <definedName name="MYU..">#N/A</definedName>
    <definedName name="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ada">[125]otr_rio!#REF!</definedName>
    <definedName name="nane" hidden="1">'[126]Intangibles  Movement'!$M$27</definedName>
    <definedName name="NAVB">#REF!</definedName>
    <definedName name="ndnia" localSheetId="0" hidden="1">{#N/A,#N/A,FALSE,"INDICE";#N/A,#N/A,FALSE,"Anexo I";#N/A,#N/A,FALSE,"Anexo II";#N/A,#N/A,FALSE,"Anexo II descr";#N/A,#N/A,FALSE,"Anexo III";#N/A,#N/A,FALSE,"Anexo III descr"}</definedName>
    <definedName name="ndnia" hidden="1">{#N/A,#N/A,FALSE,"INDICE";#N/A,#N/A,FALSE,"Anexo I";#N/A,#N/A,FALSE,"Anexo II";#N/A,#N/A,FALSE,"Anexo II descr";#N/A,#N/A,FALSE,"Anexo III";#N/A,#N/A,FALSE,"Anexo III descr"}</definedName>
    <definedName name="NETO">#REF!</definedName>
    <definedName name="newname">#REF!</definedName>
    <definedName name="NEX" hidden="1">"AS2DocumentEdit"</definedName>
    <definedName name="NEXO" hidden="1">2</definedName>
    <definedName name="nmBlankCell">#REF!</definedName>
    <definedName name="nmColumnHeader">#REF!</definedName>
    <definedName name="nmData">#REF!</definedName>
    <definedName name="nmRowHeader">#REF!</definedName>
    <definedName name="nome2">[127]PARAMETROS!$P$5</definedName>
    <definedName name="NONPENSION">[120]PAGE2!$J$13:$L$20</definedName>
    <definedName name="NOTA">#REF!</definedName>
    <definedName name="nota5">[77]NOTAS!#REF!</definedName>
    <definedName name="notas">#REF!</definedName>
    <definedName name="nov">'[62]VMA '!#REF!</definedName>
    <definedName name="NSProjectionMethodIndex">'[128]Non-Statistical Sampling Master'!$C$63</definedName>
    <definedName name="NSRequiredLevelOfEvidenceItems">'[128]Non-Statistical Sampling Master'!$C$50:$C$53</definedName>
    <definedName name="nyrtnyrtyt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nyrtnyrtyt" hidden="1">{"Gráfico s i pag 1",#N/A,FALSE,"Distrib Cobros s i";"Gráfico s i pag 2",#N/A,FALSE,"Distrib Cobros s i";"Gráfico s ii pag 1",#N/A,FALSE,"Distrib Cobros s ii";"Gráfico s ii pag 2",#N/A,FALSE,"Distrib Cobros s ii"}</definedName>
    <definedName name="NZD">#REF!</definedName>
    <definedName name="O" hidden="1">#REF!</definedName>
    <definedName name="OBS">[129]GANANCIAS!#REF!</definedName>
    <definedName name="OCC">'[1]Nota 8'!$F$78</definedName>
    <definedName name="OCNC">'[1]Nota 8'!$F$90</definedName>
    <definedName name="Octuber">[108]Macro1!#REF!</definedName>
    <definedName name="oioioi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L">#REF!</definedName>
    <definedName name="OPC">'[1]Nota 8'!$F$186</definedName>
    <definedName name="operating_case">'[130]DRE - Proj'!#REF!</definedName>
    <definedName name="ORDEN">#REF!</definedName>
    <definedName name="ORDEN2">#REF!</definedName>
    <definedName name="ORDEN3">#REF!</definedName>
    <definedName name="Origen_SubTotal">'[105]O EJEC '!#REF!</definedName>
    <definedName name="OSCAR1">#REF!</definedName>
    <definedName name="OTI">#REF!</definedName>
    <definedName name="OTR">#REF!</definedName>
    <definedName name="P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.1">#REF!</definedName>
    <definedName name="p.2">#REF!</definedName>
    <definedName name="p.3">#REF!</definedName>
    <definedName name="PA">[40]Consolidado!#REF!</definedName>
    <definedName name="Paç">#REF!</definedName>
    <definedName name="PACTO">#REF!</definedName>
    <definedName name="page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">#REF!</definedName>
    <definedName name="PAGE8B">#REF!</definedName>
    <definedName name="page8c">#REF!</definedName>
    <definedName name="page8d">#REF!</definedName>
    <definedName name="PAGEB">#REF!</definedName>
    <definedName name="PAGEB2">'[28]1998'!#REF!</definedName>
    <definedName name="PAGEC">#REF!</definedName>
    <definedName name="PAGEF">#REF!</definedName>
    <definedName name="PAGEG">#REF!</definedName>
    <definedName name="PAGEH">#REF!</definedName>
    <definedName name="PAGEI">#REF!</definedName>
    <definedName name="PAGEJ">#REF!</definedName>
    <definedName name="PAGEJ1">#REF!</definedName>
    <definedName name="PAGEK">#REF!</definedName>
    <definedName name="PAGEK1">#REF!</definedName>
    <definedName name="PAGEK2">#REF!</definedName>
    <definedName name="PAGEK3">#REF!</definedName>
    <definedName name="PAGEK5">#REF!</definedName>
    <definedName name="PAGEL">#REF!</definedName>
    <definedName name="PAGEM">#REF!</definedName>
    <definedName name="PAGEM1">#REF!</definedName>
    <definedName name="PAGEM2">#REF!</definedName>
    <definedName name="PAGEM3">#REF!</definedName>
    <definedName name="PAGEM4">#REF!</definedName>
    <definedName name="pagemr3">#REF!</definedName>
    <definedName name="pagemr4">#REF!</definedName>
    <definedName name="PAGOS">#REF!</definedName>
    <definedName name="Palc">#REF!</definedName>
    <definedName name="PALQ">#REF!</definedName>
    <definedName name="Pamp">[49]PricesValues!$G$3</definedName>
    <definedName name="PANEL">#REF!</definedName>
    <definedName name="PARADA">#REF!</definedName>
    <definedName name="PARCIALES">#REF!</definedName>
    <definedName name="PASE">#REF!</definedName>
    <definedName name="pasivo">#REF!</definedName>
    <definedName name="patneto">#REF!</definedName>
    <definedName name="Patr">#REF!</definedName>
    <definedName name="PATRI">#REF!</definedName>
    <definedName name="patrimoniañ">#REF!</definedName>
    <definedName name="PATRIMONIO_NETO">#REF!</definedName>
    <definedName name="PAULA">'[131]Datos del Balance'!$B$9</definedName>
    <definedName name="PB">[40]Consolidado!#REF!</definedName>
    <definedName name="PBAS">#REF!</definedName>
    <definedName name="PBLANC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LANC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U">#REF!</definedName>
    <definedName name="PCBA">#REF!</definedName>
    <definedName name="PCDI">#REF!</definedName>
    <definedName name="PDIR">#REF!</definedName>
    <definedName name="PDOLARES">#REF!</definedName>
    <definedName name="Pe_Year">#REF!</definedName>
    <definedName name="PEGAR" localSheetId="0">#REF!,#REF!</definedName>
    <definedName name="PEGAR">#REF!,#REF!</definedName>
    <definedName name="PENSION">[120]PAGE2!$C$13:$E$20</definedName>
    <definedName name="PER">#REF!</definedName>
    <definedName name="percepyreten">#REF!</definedName>
    <definedName name="perforaciones">#REF!</definedName>
    <definedName name="PERIOD_END">[70]Básico!$D$4</definedName>
    <definedName name="pf">#REF!</definedName>
    <definedName name="PF_APSA">[89]Data!$E$150</definedName>
    <definedName name="PF_Cresud">[89]Data!$E$148</definedName>
    <definedName name="PF_IRSA">[89]Data!$E$149</definedName>
    <definedName name="pg">[25]BDP!#REF!</definedName>
    <definedName name="PickCube">#N/A</definedName>
    <definedName name="PickElement">#N/A</definedName>
    <definedName name="PIE">#N/A</definedName>
    <definedName name="PIR">#REF!</definedName>
    <definedName name="PIRELLI">#REF!</definedName>
    <definedName name="PL_Actual">#REF!</definedName>
    <definedName name="PL_Anterior">#REF!</definedName>
    <definedName name="PL_Mov_Periodo">#REF!</definedName>
    <definedName name="Planilhas">#REF!</definedName>
    <definedName name="PLANILLA_DE_PREPARACION">#REF!</definedName>
    <definedName name="PLANILLA_DE_TRANSFERENCIA">#REF!</definedName>
    <definedName name="PLZ">#REF!</definedName>
    <definedName name="Pmel">[26]Entrada!#REF!</definedName>
    <definedName name="PN">'[1]Bce Patrim'!$H$23</definedName>
    <definedName name="POL_RES">#REF!</definedName>
    <definedName name="POLCALDO">#REF!</definedName>
    <definedName name="POLCALDO2">#REF!</definedName>
    <definedName name="POLCANA">#REF!</definedName>
    <definedName name="POLIZAS__DE__SEGUROS_____RULERO">#REF!</definedName>
    <definedName name="Pop_Sig_T">'[98]Non-Statistical Sampling'!$F$26</definedName>
    <definedName name="popo" hidden="1">#REF!</definedName>
    <definedName name="PORTA">#REF!</definedName>
    <definedName name="portada">#REF!</definedName>
    <definedName name="PosicionNeta">'[89]Posición Financiera'!$B$9:$Z$111</definedName>
    <definedName name="pp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p" hidden="1">#REF!</definedName>
    <definedName name="pppp" localSheetId="0" hidden="1">{"Stodulki CF",#N/A,FALSE,"Czech - Stodulki";"Stodulki inputs",#N/A,FALSE,"Czech - Stodulki"}</definedName>
    <definedName name="pppp" hidden="1">{"Stodulki CF",#N/A,FALSE,"Czech - Stodulki";"Stodulki inputs",#N/A,FALSE,"Czech - Stodulki"}</definedName>
    <definedName name="ppppp">[119]Prevision!#REF!</definedName>
    <definedName name="PPRINT">#REF!</definedName>
    <definedName name="PPRINT1">#REF!</definedName>
    <definedName name="PPRINT10">#REF!</definedName>
    <definedName name="PPRINT2">#REF!</definedName>
    <definedName name="PPRINT3">#REF!</definedName>
    <definedName name="PPRINT4">#REF!</definedName>
    <definedName name="PPRINT8">#REF!</definedName>
    <definedName name="PPRINT9">#REF!</definedName>
    <definedName name="PreçATR">#REF!</definedName>
    <definedName name="precio" hidden="1">'[132]Análisis 30-06-01'!#REF!</definedName>
    <definedName name="precios" hidden="1">'[132]Análisis 30-06-01'!#REF!</definedName>
    <definedName name="PREÇO">#REF!</definedName>
    <definedName name="PRELIM_TM2">#REF!</definedName>
    <definedName name="PREPARED_BY">[70]Básico!$J$3</definedName>
    <definedName name="PREPARED_DATE">[70]Básico!$J$4</definedName>
    <definedName name="Pres_Cliente">#REF!</definedName>
    <definedName name="Pres_Edificio">#REF!</definedName>
    <definedName name="Pres_Res">#REF!</definedName>
    <definedName name="Presu_Obra">[133]Inputs!$B$18</definedName>
    <definedName name="Presupuesto" localSheetId="0">[34]AP!#REF!,[34]AP!#REF!,[34]AP!#REF!,[34]AP!#REF!</definedName>
    <definedName name="Presupuesto">[34]AP!#REF!,[34]AP!#REF!,[34]AP!#REF!,[34]AP!#REF!</definedName>
    <definedName name="PreviMayo">#REF!</definedName>
    <definedName name="prevision" hidden="1">"AS2DocumentBrowse"</definedName>
    <definedName name="PREVISIONES">#REF!:OFFSET(#REF!,#REF!-1,0)</definedName>
    <definedName name="Print_Area_MI">[134]tazrim!#REF!</definedName>
    <definedName name="Printout">[135]!Printout</definedName>
    <definedName name="Proc">#REF!</definedName>
    <definedName name="Prod">'[69]Por Material'!$A$1</definedName>
    <definedName name="produto">[78]Listas!$J$6:$J$81</definedName>
    <definedName name="PROMEDIOS">#REF!</definedName>
    <definedName name="Provjuicios">#REF!</definedName>
    <definedName name="pst" hidden="1">#REF!</definedName>
    <definedName name="PT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T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UREZA">#REF!</definedName>
    <definedName name="PurMel">#REF!</definedName>
    <definedName name="PWSI">#REF!</definedName>
    <definedName name="q" hidden="1">[136]AP!#REF!</definedName>
    <definedName name="Q_ConsTratAgua">#REF!</definedName>
    <definedName name="qq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q" localSheetId="0" hidden="1">{"Barandov CF",#N/A,FALSE,"Czech - Barandov";"Barandov inputs",#N/A,FALSE,"Czech - Barandov"}</definedName>
    <definedName name="qqqq" hidden="1">{"Barandov CF",#N/A,FALSE,"Czech - Barandov";"Barandov inputs",#N/A,FALSE,"Czech - Barandov"}</definedName>
    <definedName name="qqqqqqqqq" localSheetId="0" hidden="1">{"Estado de Cobranzas pag 1",#N/A,FALSE,"RESUMEN";"Estado de Cobranzas pag 2",#N/A,FALSE,"RESUMEN";"Estado de Cobranzas pag 3",#N/A,FALSE,"RESUMEN"}</definedName>
    <definedName name="qqqqqqqqq" hidden="1">{"Estado de Cobranzas pag 1",#N/A,FALSE,"RESUMEN";"Estado de Cobranzas pag 2",#N/A,FALSE,"RESUMEN";"Estado de Cobranzas pag 3",#N/A,FALSE,"RESUMEN"}</definedName>
    <definedName name="qqqqqqqqqqqqqqq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qqqqqqqqqqqqqqq" hidden="1">{"Gráfico s i pag 1",#N/A,FALSE,"Distrib Cobros s i";"Gráfico s i pag 2",#N/A,FALSE,"Distrib Cobros s i";"Gráfico s ii pag 1",#N/A,FALSE,"Distrib Cobros s ii";"Gráfico s ii pag 2",#N/A,FALSE,"Distrib Cobros s ii"}</definedName>
    <definedName name="QUEIMA">#REF!</definedName>
    <definedName name="QUÍMICA_ESTRELLA_S.A.">#REF!</definedName>
    <definedName name="RAL">#REF!</definedName>
    <definedName name="RANGO">#REF!</definedName>
    <definedName name="RANGO1">#REF!</definedName>
    <definedName name="RANGO2">[137]Dic02!#REF!</definedName>
    <definedName name="Ranking" localSheetId="0">#REF!,#REF!,#REF!</definedName>
    <definedName name="Ranking">#REF!,#REF!,#REF!</definedName>
    <definedName name="rawdata">#REF!</definedName>
    <definedName name="rawdata2">#REF!</definedName>
    <definedName name="RDatosBalance">#REF!</definedName>
    <definedName name="RDatosBalanceParaListar">#REF!</definedName>
    <definedName name="RDatosBalanceTodo">#REF!</definedName>
    <definedName name="RDatosEstadoDeResultados">#REF!</definedName>
    <definedName name="RDatosEstadoDeResultadosParaListar">#REF!</definedName>
    <definedName name="RDatosEstadoDeResultadosTodo">#REF!</definedName>
    <definedName name="RDatosFisicos">#REF!</definedName>
    <definedName name="RDOHoja1">#REF!</definedName>
    <definedName name="RDOHoja2">#REF!</definedName>
    <definedName name="re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al_Cliente">#REF!</definedName>
    <definedName name="Real_Edificio">#REF!</definedName>
    <definedName name="Real_Sintetico">#REF!</definedName>
    <definedName name="Rec">#REF!</definedName>
    <definedName name="RecalcCurrentSheet">#N/A</definedName>
    <definedName name="red">#REF!</definedName>
    <definedName name="REF">[35]BASE!$A$2:OFFSET([35]BASE!$D$2,[35]BASE!$D$1-2,0)</definedName>
    <definedName name="Ref_101" hidden="1">2</definedName>
    <definedName name="Reg">[138]BASE!#REF!</definedName>
    <definedName name="relat3">[127]EMPREENDIMENTO!$B$2:$O$214</definedName>
    <definedName name="Rentab_Citi">#REF!</definedName>
    <definedName name="Rentab_CitiBANK">#REF!</definedName>
    <definedName name="RENTABILIDAD">#REF!</definedName>
    <definedName name="RENTAL">#REF!</definedName>
    <definedName name="RENTAL1">#REF!</definedName>
    <definedName name="Rentas">#REF!</definedName>
    <definedName name="rentasAB">#REF!</definedName>
    <definedName name="REP5_P1">#REF!</definedName>
    <definedName name="REP5_P2">#REF!</definedName>
    <definedName name="REP5_P3">#REF!</definedName>
    <definedName name="REP5_P4">#REF!</definedName>
    <definedName name="REP5_P5">#REF!</definedName>
    <definedName name="REP5_P6">#REF!</definedName>
    <definedName name="REP7_P1">#REF!</definedName>
    <definedName name="REP7_P2">#REF!</definedName>
    <definedName name="REP7_P3">#REF!</definedName>
    <definedName name="REP7R_P1">#REF!</definedName>
    <definedName name="REP7R_P2">#REF!</definedName>
    <definedName name="REP7R_P3">#REF!</definedName>
    <definedName name="RES">#REF!</definedName>
    <definedName name="RES2corto">#REF!</definedName>
    <definedName name="RES2cortoing">#REF!</definedName>
    <definedName name="rescoring">#REF!</definedName>
    <definedName name="RESTOALTAACTUAL">[35]Resto!$F$3:OFFSET([35]Resto!$I$3,[35]Resto!$I$2-3,0)</definedName>
    <definedName name="RESTOALTAANT">[35]Resto!$P$3:OFFSET([35]Resto!$S$3,[35]Resto!$S$2-3,0)</definedName>
    <definedName name="RESTOMORAACTUAL">[35]Resto!$A$3:OFFSET([35]Resto!$D$3,[35]Resto!$D$2-3,0)</definedName>
    <definedName name="RESTOMORAANT">[35]Resto!$K$3:OFFSET([35]Resto!$N$3,[35]Resto!$N$2-3,0)</definedName>
    <definedName name="RESU_COM">#REF!</definedName>
    <definedName name="resul">#REF!</definedName>
    <definedName name="RESUL2">#REF!</definedName>
    <definedName name="Resumen">#REF!</definedName>
    <definedName name="Rf10Y">[76]Parámetros!$C$5</definedName>
    <definedName name="RFYPT">'[1]Nota 8'!$F$202</definedName>
    <definedName name="RFYPTP">'[1]Nota 8'!$F$212</definedName>
    <definedName name="rg">#REF!</definedName>
    <definedName name="rhy" hidden="1">29</definedName>
    <definedName name="RIV">#REF!</definedName>
    <definedName name="riw">#REF!</definedName>
    <definedName name="RMC010000000000">#REF!</definedName>
    <definedName name="rmcAccount">9120</definedName>
    <definedName name="rmcName">1055</definedName>
    <definedName name="RMCOptions">"*100000000000000"</definedName>
    <definedName name="rmcPeriod">9709</definedName>
    <definedName name="RO">#REF!</definedName>
    <definedName name="ROD">#REF!</definedName>
    <definedName name="ROD.">#N/A</definedName>
    <definedName name="ROD..">#N/A</definedName>
    <definedName name="RoXAlign" hidden="1">[139]RoXDataTables!$O$3:$O$4</definedName>
    <definedName name="RoXAppServ" hidden="1">[139]RoXDataTables!$Y$3:$Y$25</definedName>
    <definedName name="RoXBasketPrice" hidden="1">[139]RoXDataTables!$AI$3:$AI$10</definedName>
    <definedName name="RoXBasketType" hidden="1">[139]RoXDataTables!$AG$3:$AG$6</definedName>
    <definedName name="RoXBook" hidden="1">[139]RoXDataTables!$BC$3:$BC$314</definedName>
    <definedName name="RoXCurrency" hidden="1">[139]RoXDataTables!$AY$13:$AY$68</definedName>
    <definedName name="RoXDayCount" hidden="1">[139]RoXDataTables!$CA$3:$CA$26</definedName>
    <definedName name="RoXDecomp" hidden="1">[139]RoXDataTables!$M$3:$M$5</definedName>
    <definedName name="RoXDispAtt" hidden="1">[139]RoXDataTables!$AU$3:$AU$1216</definedName>
    <definedName name="RoXEquality" hidden="1">[139]RoXDataTables!$A$3:$A$11</definedName>
    <definedName name="RoXExchange" hidden="1">[139]RoXDataTables!$BM$3:$BM$180</definedName>
    <definedName name="RoXExpandGreeks" hidden="1">[139]RoXDataTables!$BG$3:$BG$5</definedName>
    <definedName name="RoXFrequency" hidden="1">[139]RoXDataTables!$CC$3:$CC$6</definedName>
    <definedName name="RoXGroup" hidden="1">[139]RoXDataTables!$E$3:$E$5</definedName>
    <definedName name="RoXGroupBy" hidden="1">[139]RoXDataTables!$AM$3:$AM$4</definedName>
    <definedName name="RoXInstrClass" hidden="1">[139]RoXDataTables!$BK$3:$BK$8</definedName>
    <definedName name="RoXModelAccuracies" hidden="1">[139]RoXDataTables!$BI$3:$BI$5</definedName>
    <definedName name="RoXOtherScheduleType" hidden="1">[139]RoXDataTables!$BE$3:$BE$21</definedName>
    <definedName name="RoXPriceSource" hidden="1">[139]RoXDataTables!$I$3:$I$5</definedName>
    <definedName name="RoXQueryAtt" hidden="1">[139]RoXDataTables!$AS$3:$AS$748</definedName>
    <definedName name="RoXScApplyTo" hidden="1">[139]RoXDataTables!$BA$3:$BA$120</definedName>
    <definedName name="RoXScParam" hidden="1">[139]RoXDataTables!$Q$3:$Q$13</definedName>
    <definedName name="RoXScShift" hidden="1">[139]RoXDataTables!$S$3:$S$4</definedName>
    <definedName name="RoXScType" hidden="1">[139]RoXDataTables!$U$3:$U$5</definedName>
    <definedName name="RoXSetScheduleType" hidden="1">[139]RoXDataTables!$AE$3:$AE$9</definedName>
    <definedName name="RoXSort" hidden="1">[139]RoXDataTables!$C$3:$C$7</definedName>
    <definedName name="RoXSource" hidden="1">[139]RoXDataTables!$AW$3:$AW$7</definedName>
    <definedName name="RoXVolAbsDiff" hidden="1">[139]RoXDataTables!$AO$3:$AO$4</definedName>
    <definedName name="RoXVolBasketCalc" hidden="1">[139]RoXDataTables!$AC$3:$AC$4</definedName>
    <definedName name="RoXVolFixedFloat" hidden="1">[139]RoXDataTables!$AQ$3:$AQ$4</definedName>
    <definedName name="RoXVolImplBasis" hidden="1">[139]RoXDataTables!$AA$3:$AA$8</definedName>
    <definedName name="RoXVolSkew" hidden="1">[139]RoXDataTables!$AK$3:$AK$5</definedName>
    <definedName name="RoXYCBasis" hidden="1">[139]RoXDataTables!$W$3:$W$23</definedName>
    <definedName name="RoXYesNo" hidden="1">[139]RoXDataTables!$G$3:$G$4</definedName>
    <definedName name="RoXZeroPos" hidden="1">[139]RoXDataTables!$K$3:$K$5</definedName>
    <definedName name="RPTH">'[1]Edo Rdos'!$D$25</definedName>
    <definedName name="RptLang">[140]פרמטרים!$B$15</definedName>
    <definedName name="rr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rrrrrr">#REF!</definedName>
    <definedName name="rtgrn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tgrn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UL">#REF!</definedName>
    <definedName name="RULERO">#REF!</definedName>
    <definedName name="RYCS">'[1]Nota 8'!$F$140</definedName>
    <definedName name="s">#REF!</definedName>
    <definedName name="S_AcctDes">#REF!</definedName>
    <definedName name="S_Adjust">#REF!</definedName>
    <definedName name="S_Adjust_Data">[48]Lead!$I$1:$I$546</definedName>
    <definedName name="S_Adjust_GT">#REF!</definedName>
    <definedName name="S_AJE_Tot">#REF!</definedName>
    <definedName name="S_AJE_Tot_Data">[48]Lead!$H$1:$H$546</definedName>
    <definedName name="S_AJE_Tot_GT">#REF!</definedName>
    <definedName name="S_CompNum">#REF!</definedName>
    <definedName name="S_CY_Beg">#REF!</definedName>
    <definedName name="S_CY_Beg_Data">[48]Lead!$F$1:$F$546</definedName>
    <definedName name="S_CY_Beg_GT">#REF!</definedName>
    <definedName name="S_CY_End">#REF!</definedName>
    <definedName name="S_CY_End_Data">[48]Lead!$K$1:$K$54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[48]Lead!$M$1:$M$546</definedName>
    <definedName name="S_PY_End_GT">#REF!</definedName>
    <definedName name="S_RJE_Tot">#REF!</definedName>
    <definedName name="S_RJE_Tot_Data">[48]Lead!$J$1:$J$546</definedName>
    <definedName name="S_RJE_Tot_GT">#REF!</definedName>
    <definedName name="S_RowNum">#REF!</definedName>
    <definedName name="sa">'[15]IRSA HIST'!#REF!</definedName>
    <definedName name="SACARÍMETRO">#REF!</definedName>
    <definedName name="Saída">#REF!</definedName>
    <definedName name="SALDO">#REF!</definedName>
    <definedName name="SALDOS">#REF!</definedName>
    <definedName name="saldos01">#REF!</definedName>
    <definedName name="SALDOSAC">#REF!</definedName>
    <definedName name="sales">#REF!</definedName>
    <definedName name="sales_scenario">'[130]DRE - Proj'!#REF!</definedName>
    <definedName name="Samp_TM_Exp_Diff">'[88]Non-Statistical Sampling'!#REF!</definedName>
    <definedName name="santiago">#REF!</definedName>
    <definedName name="SAPBEXdnldView" hidden="1">"74V0S6709AMRSANIEAHSAFF3G"</definedName>
    <definedName name="SAPBEXhrIndnt" hidden="1">3</definedName>
    <definedName name="SAPBEXrevision" hidden="1">1</definedName>
    <definedName name="SAPBEXsysID" hidden="1">"BWP"</definedName>
    <definedName name="SAPBEXwbID" hidden="1">"EZGDP75PDYE0ABHR0O60DAX2X"</definedName>
    <definedName name="SAR">#REF!</definedName>
    <definedName name="sas">#REF!</definedName>
    <definedName name="sasasas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sasasas" hidden="1">{"Gráfico s i pag 1",#N/A,FALSE,"Distrib Cobros s i";"Gráfico s i pag 2",#N/A,FALSE,"Distrib Cobros s i";"Gráfico s ii pag 1",#N/A,FALSE,"Distrib Cobros s ii";"Gráfico s ii pag 2",#N/A,FALSE,"Distrib Cobros s ii"}</definedName>
    <definedName name="SBAS">#REF!</definedName>
    <definedName name="SCBA">#REF!</definedName>
    <definedName name="SCDI">#REF!</definedName>
    <definedName name="SCITX">#REF!</definedName>
    <definedName name="sd">#REF!</definedName>
    <definedName name="sda">#REF!</definedName>
    <definedName name="sdfa">#REF!</definedName>
    <definedName name="SDIR">#REF!</definedName>
    <definedName name="SDO">#REF!</definedName>
    <definedName name="sdodirectores">[77]NOTAS!#REF!</definedName>
    <definedName name="sdsds">#REF!</definedName>
    <definedName name="SEG">#REF!</definedName>
    <definedName name="seguros">[77]NOTAS!#REF!</definedName>
    <definedName name="SEQUENCIA">[141]PARAMETROS!$P$4</definedName>
    <definedName name="SER">#REF!</definedName>
    <definedName name="seses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ses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t94">#REF!</definedName>
    <definedName name="set95">#REF!</definedName>
    <definedName name="SetupPDB">#N/A</definedName>
    <definedName name="setuppdb2">#N/A</definedName>
    <definedName name="sfbnsdfb">'[142]Sarmiento 517'!#REF!</definedName>
    <definedName name="SFDFSA">#REF!</definedName>
    <definedName name="SGD">#REF!</definedName>
    <definedName name="SGTRHFTHS">#REF!</definedName>
    <definedName name="shh">#REF!</definedName>
    <definedName name="silvana" hidden="1">1</definedName>
    <definedName name="sjdhksdks">#REF!</definedName>
    <definedName name="sjshsa">#REF!</definedName>
    <definedName name="sjsjs">#REF!</definedName>
    <definedName name="sljñkf">[143]MOVCRE!$A$1:$L$38</definedName>
    <definedName name="SMOV">#REF!</definedName>
    <definedName name="Soca">#REF!</definedName>
    <definedName name="SOCN">#REF!</definedName>
    <definedName name="Speed">#REF!</definedName>
    <definedName name="SPXIndex">+OFFSET('[144]US BBRESHOP Index vs S&amp;P500'!$G$6,0,0,COUNT('[144]US BBRESHOP Index vs S&amp;P500'!$G:$G))</definedName>
    <definedName name="sre" hidden="1">#REF!</definedName>
    <definedName name="ss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ajjkasajsk">#REF!</definedName>
    <definedName name="sss" hidden="1">#REF!</definedName>
    <definedName name="SSSS" localSheetId="0" hidden="1">{"prom_mutu",#N/A,FALSE,"graf_prom_coloc";"prom_colu",#N/A,FALSE,"graf_prom_coloc"}</definedName>
    <definedName name="SSSS" hidden="1">{"prom_mutu",#N/A,FALSE,"graf_prom_coloc";"prom_colu",#N/A,FALSE,"graf_prom_coloc"}</definedName>
    <definedName name="STAFE">#REF!</definedName>
    <definedName name="Strat_1_Def">'[88]Non-Statistical Sampling'!#REF!</definedName>
    <definedName name="Strat_1_It">'[88]Non-Statistical Sampling'!#REF!</definedName>
    <definedName name="Strat_1_T">'[88]Non-Statistical Sampling'!#REF!</definedName>
    <definedName name="Strat_2_Def">'[88]Non-Statistical Sampling'!#REF!</definedName>
    <definedName name="Strat_2_It">'[88]Non-Statistical Sampling'!#REF!</definedName>
    <definedName name="Strat_2_T">'[88]Non-Statistical Sampling'!#REF!</definedName>
    <definedName name="Strat_Def">'[88]Non-Statistical Sampling'!#REF!</definedName>
    <definedName name="Strat_T_It">'[88]Non-Statistical Sampling'!#REF!</definedName>
    <definedName name="Strat_T_T">'[88]Non-Statistical Sampling'!#REF!</definedName>
    <definedName name="SUC">#REF!</definedName>
    <definedName name="sucseguros">'[145]Dist. seguros total'!$A$3:$A$107</definedName>
    <definedName name="sugarcane">'[109]Gráficos - Fazendas'!$B$85</definedName>
    <definedName name="SUI">#REF!</definedName>
    <definedName name="SUIP">#REF!</definedName>
    <definedName name="sum">#REF!</definedName>
    <definedName name="summary">#REF!</definedName>
    <definedName name="summary2">#REF!</definedName>
    <definedName name="Suppliers">[71]Tables!$A$4:$A$131</definedName>
    <definedName name="szszsz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szszsz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t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a" localSheetId="0" hidden="1">{"Estado de Cobranzas pag 1",#N/A,FALSE,"RESUMEN";"Estado de Cobranzas pag 2",#N/A,FALSE,"RESUMEN";"Estado de Cobranzas pag 3",#N/A,FALSE,"RESUMEN"}</definedName>
    <definedName name="ta" hidden="1">{"Estado de Cobranzas pag 1",#N/A,FALSE,"RESUMEN";"Estado de Cobranzas pag 2",#N/A,FALSE,"RESUMEN";"Estado de Cobranzas pag 3",#N/A,FALSE,"RESUMEN"}</definedName>
    <definedName name="tab_cur">[146]tab_cur!$A$1:$B$62</definedName>
    <definedName name="tabla">'[147]nueva reseña'!#REF!</definedName>
    <definedName name="tabla1">#REF!</definedName>
    <definedName name="TABLE">[148]PAGE3!$B$15:$H$36</definedName>
    <definedName name="TABLE_A">#REF!</definedName>
    <definedName name="TABLE_B">#REF!</definedName>
    <definedName name="TABLE_C">#REF!</definedName>
    <definedName name="TAFRIT">#REF!</definedName>
    <definedName name="Talhão">[78]Listas!$D$6:$D$114</definedName>
    <definedName name="tArg">[99]Parámetros!$C$5</definedName>
    <definedName name="TARGETS">[120]PAGE2!$G$35:$I$39</definedName>
    <definedName name="tasastot">#REF!</definedName>
    <definedName name="TAsto">OFFSET(#REF!,0,0,COUNTA(#REF!),COUNTA(#REF!))</definedName>
    <definedName name="taxburden_scenario">'[130]DRE - Proj'!#REF!</definedName>
    <definedName name="TAXES">#N/A</definedName>
    <definedName name="tBra">[76]Parámetros!#REF!</definedName>
    <definedName name="TC">'[149]VNR 07'!$A$2:$X$30</definedName>
    <definedName name="TC300613FY">'[150]Deuda Estructural'!$L$7</definedName>
    <definedName name="TCEUR">'[151]Credit Suisse (CER)'!$D$8</definedName>
    <definedName name="TCUSD">'[151]Credit Suisse (CER)'!$D$7</definedName>
    <definedName name="tdolares">#REF!</definedName>
    <definedName name="TEM">#REF!</definedName>
    <definedName name="Test_Targ">'[98]Non-Statistical Sampling'!$Y$26</definedName>
    <definedName name="TEST0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1">#REF!</definedName>
    <definedName name="TEST12">#REF!</definedName>
    <definedName name="TEST13">#REF!</definedName>
    <definedName name="TEST14">'[152]ORDENES LIBERTADOR'!#REF!</definedName>
    <definedName name="TEST15">'[152]ORDENES LIBERTADOR'!#REF!</definedName>
    <definedName name="TEST16">'[152]ORDENES LIBERTADOR'!#REF!</definedName>
    <definedName name="TEST17">'[152]ORDENES LIBERTADOR'!#REF!</definedName>
    <definedName name="TEST18">'[152]ORDENES LIBERTADOR'!#REF!</definedName>
    <definedName name="TEST19">'[152]ORDENES LIBERTADOR'!#REF!</definedName>
    <definedName name="TEST2">#REF!</definedName>
    <definedName name="TEST20">'[152]ORDENES LIBERTADOR'!#REF!</definedName>
    <definedName name="TEST21">'[152]ORDENES LIBERTADOR'!#REF!</definedName>
    <definedName name="TEST22">'[152]ORDENES LIBERTADOR'!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'[153]Mayor APSA'!#REF!</definedName>
    <definedName name="TEST62">'[153]Mayor APSA'!#REF!</definedName>
    <definedName name="TEST63">'[153]Mayor APSA'!#REF!</definedName>
    <definedName name="TEST64">'[153]Mayor APSA'!#REF!</definedName>
    <definedName name="TEST65">'[153]Mayor APSA'!#REF!</definedName>
    <definedName name="TEST66">'[153]Mayor APSA'!#REF!</definedName>
    <definedName name="TEST67">'[153]Mayor APSA'!#REF!</definedName>
    <definedName name="TEST68">'[153]Mayor APSA'!#REF!</definedName>
    <definedName name="TEST69">'[153]Mayor APSA'!#REF!</definedName>
    <definedName name="TEST7">#REF!</definedName>
    <definedName name="TEST70">'[153]Mayor APSA'!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'[153]Mayor APSA'!#REF!</definedName>
    <definedName name="TEST77">'[153]Mayor APSA'!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ca">#REF!</definedName>
    <definedName name="teste">[154]PARAMETROS!$P$6</definedName>
    <definedName name="TESTHKEY">#REF!</definedName>
    <definedName name="TESTKEYS">#REF!</definedName>
    <definedName name="TESTVKEY">#REF!</definedName>
    <definedName name="teterhtr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terh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xtRefCopy1">'[155]Bce. (Aj)'!#REF!</definedName>
    <definedName name="TextRefCopy10">#REF!</definedName>
    <definedName name="TextRefCopy11">#REF!</definedName>
    <definedName name="TextRefCopy12">#REF!</definedName>
    <definedName name="TextRefCopy13">[156]Patrimonio!$B$55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Anexo I - Bs de uso'!#REF!</definedName>
    <definedName name="TextRefCopy8">'[48]Anexo I - Bs de uso'!#REF!</definedName>
    <definedName name="TextRefCopy9">'[48]Anexo IV - previsiones'!$E$24</definedName>
    <definedName name="TextRefCopyRangeCount" hidden="1">9</definedName>
    <definedName name="tfyt">#REF!</definedName>
    <definedName name="TickerEq">#REF!</definedName>
    <definedName name="tipo">[110]Prices!#REF!</definedName>
    <definedName name="Tipo_Agua">#REF!</definedName>
    <definedName name="tipoOP">#REF!</definedName>
    <definedName name="tipoopcion">#REF!</definedName>
    <definedName name="TIPOPROD">'[157] x tipo op '!$A$3:OFFSET('[157] x tipo op '!$F$3,'[157] x tipo op '!$H$4-3,0)</definedName>
    <definedName name="TITLE">#REF!</definedName>
    <definedName name="titulo">#REF!</definedName>
    <definedName name="Títulos_a_imprimir_IM">#REF!</definedName>
    <definedName name="tjutmhg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jutmh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KZIV_p1">#REF!</definedName>
    <definedName name="TKZIV_p2">#REF!</definedName>
    <definedName name="TKZIV_p3">#REF!</definedName>
    <definedName name="TM">'[43]MONTANTE 1'!#REF!</definedName>
    <definedName name="TMayor">OFFSET([158]Mayor!$L$18,0,0,COUNTA([158]Mayor!$I$18:$I$65501),1)</definedName>
    <definedName name="top">#REF!</definedName>
    <definedName name="ToSubs">#N/A</definedName>
    <definedName name="TOT">'[43]MONTANTE 1'!#REF!</definedName>
    <definedName name="TOTAL">'[43]MONTANTE 1'!#REF!</definedName>
    <definedName name="TOTAL_OBRA">'[159]Curva Cert ARCOS E12'!#REF!</definedName>
    <definedName name="Transparencia">#REF!</definedName>
    <definedName name="TRAT_AGUA">#REF!</definedName>
    <definedName name="TratC">#REF!</definedName>
    <definedName name="tretr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etr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igo">#REF!</definedName>
    <definedName name="TS">#REF!</definedName>
    <definedName name="tt" localSheetId="0" hidden="1">{#N/A,#N/A,FALSE,"INDICE";#N/A,#N/A,FALSE,"Anexo I";#N/A,#N/A,FALSE,"Anexo II";#N/A,#N/A,FALSE,"Anexo II descr";#N/A,#N/A,FALSE,"Anexo III";#N/A,#N/A,FALSE,"Anexo III descr"}</definedName>
    <definedName name="tt" hidden="1">{#N/A,#N/A,FALSE,"INDICE";#N/A,#N/A,FALSE,"Anexo I";#N/A,#N/A,FALSE,"Anexo II";#N/A,#N/A,FALSE,"Anexo II descr";#N/A,#N/A,FALSE,"Anexo III";#N/A,#N/A,FALSE,"Anexo III descr"}</definedName>
    <definedName name="TTDesiredLevelOfEvidenceItems">'[128]Global Data'!$B$92:$B$95</definedName>
    <definedName name="ttt" hidden="1">#REF!</definedName>
    <definedName name="ttthh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h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t" localSheetId="0" hidden="1">{"Estado de Cobranzas pag 1",#N/A,FALSE,"RESUMEN";"Estado de Cobranzas pag 2",#N/A,FALSE,"RESUMEN";"Estado de Cobranzas pag 3",#N/A,FALSE,"RESUMEN"}</definedName>
    <definedName name="tttt" hidden="1">{"Estado de Cobranzas pag 1",#N/A,FALSE,"RESUMEN";"Estado de Cobranzas pag 2",#N/A,FALSE,"RESUMEN";"Estado de Cobranzas pag 3",#N/A,FALSE,"RESUMEN"}</definedName>
    <definedName name="TUCUMAN">#REF!</definedName>
    <definedName name="TWD">#REF!</definedName>
    <definedName name="u" localSheetId="0" hidden="1">{"Estado de Cobranzas pag 1",#N/A,FALSE,"RESUMEN";"Estado de Cobranzas pag 2",#N/A,FALSE,"RESUMEN";"Estado de Cobranzas pag 3",#N/A,FALSE,"RESUMEN"}</definedName>
    <definedName name="u" hidden="1">{"Estado de Cobranzas pag 1",#N/A,FALSE,"RESUMEN";"Estado de Cobranzas pag 2",#N/A,FALSE,"RESUMEN";"Estado de Cobranzas pag 3",#N/A,FALSE,"RESUMEN"}</definedName>
    <definedName name="uityu">#REF!</definedName>
    <definedName name="Umbral" hidden="1">#REF!</definedName>
    <definedName name="unnegocio">#REF!</definedName>
    <definedName name="UNO">#REF!</definedName>
    <definedName name="us">#REF!</definedName>
    <definedName name="UTA">[42]Resumo!#REF!</definedName>
    <definedName name="Utilizacion">[119]Prevision!$N$2:$N$12</definedName>
    <definedName name="utyuyu">#REF!</definedName>
    <definedName name="uu">#REF!</definedName>
    <definedName name="uuu" hidden="1">#REF!</definedName>
    <definedName name="uuuu" localSheetId="0" hidden="1">{"Rasnitz CF",#N/A,FALSE,"Germany - Rasnitz";"Rasnitz inputs",#N/A,FALSE,"Germany - Rasnitz"}</definedName>
    <definedName name="uuuu" hidden="1">{"Rasnitz CF",#N/A,FALSE,"Germany - Rasnitz";"Rasnitz inputs",#N/A,FALSE,"Germany - Rasnitz"}</definedName>
    <definedName name="uv">'[160]U-V'!#REF!</definedName>
    <definedName name="u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u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" hidden="1">[161]AP!#REF!</definedName>
    <definedName name="Valeria">#REF!</definedName>
    <definedName name="valeria1">#REF!</definedName>
    <definedName name="Validacion">[83]Validación!$A$2:$G$107</definedName>
    <definedName name="Valuación">#REF!</definedName>
    <definedName name="vantas052011">'[62]ventas '!$AC$2:$AE$72</definedName>
    <definedName name="VARCAPCORR">#REF!</definedName>
    <definedName name="VARI">#REF!</definedName>
    <definedName name="Variacion">[162]base!#REF!</definedName>
    <definedName name="VARIOS96">'[36]#¡REF'!$A$1:$N$67</definedName>
    <definedName name="varios97">'[36]#¡REF'!$A$1:$N$81</definedName>
    <definedName name="VE" hidden="1">[107]composición!$G$8</definedName>
    <definedName name="ven">#REF!</definedName>
    <definedName name="vencimientos">#REF!</definedName>
    <definedName name="ventas">#REF!</definedName>
    <definedName name="ventas012011">'[62]ventas '!$J$2:$L$68</definedName>
    <definedName name="ventas022011">'[62]ventas '!$N$2:$P$68</definedName>
    <definedName name="ventas032011">'[62]ventas '!$S$2:$U$69</definedName>
    <definedName name="ventas042011">'[62]ventas '!$X$2:$Z$71</definedName>
    <definedName name="ventas062011">'[62]ventas '!$AG$2:$AI$71</definedName>
    <definedName name="ventas112011">'[62]ventas '!$B$3:$D$69</definedName>
    <definedName name="ventas122010">'[62]ventas '!$F$2:$H$68</definedName>
    <definedName name="ventasabril">'[62]ventas abril'!$A$1:$C$62</definedName>
    <definedName name="ventasdesdeabril">#REF!</definedName>
    <definedName name="ventasdesdejulio">#REF!</definedName>
    <definedName name="ventasmayo">#REF!</definedName>
    <definedName name="ventasposta">#REF!</definedName>
    <definedName name="ventasposta2">#REF!</definedName>
    <definedName name="ventastotal">'[163]ventas por mes'!$A$1:$K$66</definedName>
    <definedName name="ventasvarias">#REF!</definedName>
    <definedName name="VERNI" hidden="1">[107]composición!$S$1:$S$65536</definedName>
    <definedName name="VEROG" hidden="1">[107]composición!$G$11</definedName>
    <definedName name="VERON" hidden="1">[164]XREF!$A$2:$IV$2</definedName>
    <definedName name="VERONI" hidden="1">[107]composición!$G$11</definedName>
    <definedName name="VERONICA" hidden="1">[107]composición!$G$11</definedName>
    <definedName name="VERSION">[42]Resumo!#REF!</definedName>
    <definedName name="VG" hidden="1">#REF!</definedName>
    <definedName name="vgtr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t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vgvgcg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vgvgvgcg" hidden="1">{"Gráfico s i pag 1",#N/A,FALSE,"Distrib Cobros s i";"Gráfico s i pag 2",#N/A,FALSE,"Distrib Cobros s i";"Gráfico s ii pag 1",#N/A,FALSE,"Distrib Cobros s ii";"Gráfico s ii pag 2",#N/A,FALSE,"Distrib Cobros s ii"}</definedName>
    <definedName name="VIEW_1">#REF!</definedName>
    <definedName name="VIEW_2">#REF!</definedName>
    <definedName name="VIEW_3">#REF!</definedName>
    <definedName name="VIEW_4">#REF!</definedName>
    <definedName name="vmadic">'[62]VMA '!#REF!</definedName>
    <definedName name="vmaene">'[62]VMA '!#REF!</definedName>
    <definedName name="vmaene2009">'[62]VMA '!#REF!</definedName>
    <definedName name="vmamarzo">'[62]VMA '!$A$2:$I$63</definedName>
    <definedName name="vnvnbv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nvnbv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re">#REF!</definedName>
    <definedName name="vtas">#REF!</definedName>
    <definedName name="vtas09010">#REF!</definedName>
    <definedName name="VTOS">#REF!</definedName>
    <definedName name="VTOSDA">#REF!</definedName>
    <definedName name="vvbvb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vvbv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">#REF!</definedName>
    <definedName name="WA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A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ewq" localSheetId="0" hidden="1">{"Estado de Cobranzas pag 1",#N/A,FALSE,"RESUMEN";"Estado de Cobranzas pag 2",#N/A,FALSE,"RESUMEN";"Estado de Cobranzas pag 3",#N/A,FALSE,"RESUMEN"}</definedName>
    <definedName name="wqewq" hidden="1">{"Estado de Cobranzas pag 1",#N/A,FALSE,"RESUMEN";"Estado de Cobranzas pag 2",#N/A,FALSE,"RESUMEN";"Estado de Cobranzas pag 3",#N/A,FALSE,"RESUMEN"}</definedName>
    <definedName name="wqwq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wqwq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qwqwqwq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4th._.dist.." localSheetId="0" hidden="1">{"4th. Dist CF",#N/A,FALSE,"Hungary - 4th dist.";"4th dist inputs",#N/A,FALSE,"Hungary - 4th dist."}</definedName>
    <definedName name="wrn.4th._.dist.." hidden="1">{"4th. Dist CF",#N/A,FALSE,"Hungary - 4th dist.";"4th dist inputs",#N/A,FALSE,"Hungary - 4th dist.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45th floor";#N/A,#N/A,FALSE,"46th floor ";#N/A,#N/A,FALSE,"MARCEAU";#N/A,#N/A,FALSE,"HAUSSMAN";#N/A,#N/A,FALSE,"SERBIE";#N/A,#N/A,FALSE,"BOISSIERE"}</definedName>
    <definedName name="wrn.all." hidden="1">{#N/A,#N/A,FALSE,"45th floor";#N/A,#N/A,FALSE,"46th floor ";#N/A,#N/A,FALSE,"MARCEAU";#N/A,#N/A,FALSE,"HAUSSMAN";#N/A,#N/A,FALSE,"SERBIE";#N/A,#N/A,FALSE,"BOISSIERE"}</definedName>
    <definedName name="wrn.AQC.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_.Mensual." localSheetId="0" hidden="1">{"prom_mutu",#N/A,FALSE,"graf_prom_coloc";"prom_colu",#N/A,FALSE,"graf_prom_coloc"}</definedName>
    <definedName name="wrn.AQC._.Mensual." hidden="1">{"prom_mutu",#N/A,FALSE,"graf_prom_coloc";"prom_colu",#N/A,FALSE,"graf_prom_coloc"}</definedName>
    <definedName name="wrn.Barandov." localSheetId="0" hidden="1">{"Barandov CF",#N/A,FALSE,"Czech - Barandov";"Barandov inputs",#N/A,FALSE,"Czech - Barandov"}</definedName>
    <definedName name="wrn.Barandov." hidden="1">{"Barandov CF",#N/A,FALSE,"Czech - Barandov";"Barandov inputs",#N/A,FALSE,"Czech - Barandov"}</definedName>
    <definedName name="wrn.Consolidated." localSheetId="0" hidden="1">{"Consolidated 100%",#N/A,FALSE,"BV - Consolidation";"Consolidated share",#N/A,FALSE,"BV - Consolidation"}</definedName>
    <definedName name="wrn.Consolidated." hidden="1">{"Consolidated 100%",#N/A,FALSE,"BV - Consolidation";"Consolidated share",#N/A,FALSE,"BV - Consolidation"}</definedName>
    <definedName name="wrn.ESTRATIFICACIONES.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ESTRATIFICACIONES.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final." localSheetId="0" hidden="1">{#N/A,#N/A,FALSE,"45th FINAL ";#N/A,#N/A,FALSE,"46th FINAL "}</definedName>
    <definedName name="wrn.final." hidden="1">{#N/A,#N/A,FALSE,"45th FINAL ";#N/A,#N/A,FALSE,"46th FINAL "}</definedName>
    <definedName name="wrn.Gráficos.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wrn.Gráficos." hidden="1">{"Gráfico s i pag 1",#N/A,FALSE,"Distrib Cobros s i";"Gráfico s i pag 2",#N/A,FALSE,"Distrib Cobros s i";"Gráfico s ii pag 1",#N/A,FALSE,"Distrib Cobros s ii";"Gráfico s ii pag 2",#N/A,FALSE,"Distrib Cobros s ii"}</definedName>
    <definedName name="wrn.Gyor." localSheetId="0" hidden="1">{"Gyor CF",#N/A,FALSE,"Hungary - Gyor";"Gyor inputs",#N/A,FALSE,"Hungary - Gyor"}</definedName>
    <definedName name="wrn.Gyor." hidden="1">{"Gyor CF",#N/A,FALSE,"Hungary - Gyor";"Gyor inputs",#N/A,FALSE,"Hungary - Gyor"}</definedName>
    <definedName name="wrn.Indices._.y._.Separadores." localSheetId="0" hidden="1">{#N/A,#N/A,FALSE,"INDICE";#N/A,#N/A,FALSE,"Anexo I";#N/A,#N/A,FALSE,"Anexo II";#N/A,#N/A,FALSE,"Anexo II descr";#N/A,#N/A,FALSE,"Anexo III";#N/A,#N/A,FALSE,"Anexo III descr"}</definedName>
    <definedName name="wrn.Indices._.y._.Separadores." hidden="1">{#N/A,#N/A,FALSE,"INDICE";#N/A,#N/A,FALSE,"Anexo I";#N/A,#N/A,FALSE,"Anexo II";#N/A,#N/A,FALSE,"Anexo II descr";#N/A,#N/A,FALSE,"Anexo III";#N/A,#N/A,FALSE,"Anexo III descr"}</definedName>
    <definedName name="wrn.Informe._.Tablasy._.y._.Cuadros." localSheetId="0" hidden="1">{"Estado de Cobranzas pag 1",#N/A,FALSE,"RESUMEN";"Estado de Cobranzas pag 2",#N/A,FALSE,"RESUMEN";"Estado de Cobranzas pag 3",#N/A,FALSE,"RESUMEN"}</definedName>
    <definedName name="wrn.Informe._.Tablasy._.y._.Cuadros." hidden="1">{"Estado de Cobranzas pag 1",#N/A,FALSE,"RESUMEN";"Estado de Cobranzas pag 2",#N/A,FALSE,"RESUMEN";"Estado de Cobranzas pag 3",#N/A,FALSE,"RESUMEN"}</definedName>
    <definedName name="wrn.PRINT1." localSheetId="0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all." localSheetId="0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Rasnitz." localSheetId="0" hidden="1">{"Rasnitz CF",#N/A,FALSE,"Germany - Rasnitz";"Rasnitz inputs",#N/A,FALSE,"Germany - Rasnitz"}</definedName>
    <definedName name="wrn.Rasnitz." hidden="1">{"Rasnitz CF",#N/A,FALSE,"Germany - Rasnitz";"Rasnitz inputs",#N/A,FALSE,"Germany - Rasnitz"}</definedName>
    <definedName name="wrn.report." localSheetId="0" hidden="1">{#N/A,#N/A,FALSE,"Cashflow Analysis";#N/A,#N/A,FALSE,"PV";#N/A,#N/A,FALSE,"Sensitivity Analysis";#N/A,#N/A,FALSE,"Scenario A"}</definedName>
    <definedName name="wrn.report." hidden="1">{#N/A,#N/A,FALSE,"Cashflow Analysis";#N/A,#N/A,FALSE,"PV";#N/A,#N/A,FALSE,"Sensitivity Analysis";#N/A,#N/A,FALSE,"Scenario A"}</definedName>
    <definedName name="wrn.reporte.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Skala." localSheetId="0" hidden="1">{"Skala CF",#N/A,FALSE,"Hungary - 3rd dist. Skala";"Skala inputs",#N/A,FALSE,"Hungary - 3rd dist. Skala"}</definedName>
    <definedName name="wrn.Skala." hidden="1">{"Skala CF",#N/A,FALSE,"Hungary - 3rd dist. Skala";"Skala inputs",#N/A,FALSE,"Hungary - 3rd dist. Skala"}</definedName>
    <definedName name="wrn.Stodulki." localSheetId="0" hidden="1">{"Stodulki CF",#N/A,FALSE,"Czech - Stodulki";"Stodulki inputs",#N/A,FALSE,"Czech - Stodulki"}</definedName>
    <definedName name="wrn.Stodulki." hidden="1">{"Stodulki CF",#N/A,FALSE,"Czech - Stodulki";"Stodulki inputs",#N/A,FALSE,"Czech - Stodulki"}</definedName>
    <definedName name="wrn.Value." localSheetId="0" hidden="1">{#N/A,#N/A,FALSE,"Cashflow Analysis";#N/A,#N/A,FALSE,"Sensitivity Analysis";#N/A,#N/A,FALSE,"PV";#N/A,#N/A,FALSE,"Scenario B"}</definedName>
    <definedName name="wrn.Value." hidden="1">{#N/A,#N/A,FALSE,"Cashflow Analysis";#N/A,#N/A,FALSE,"Sensitivity Analysis";#N/A,#N/A,FALSE,"PV";#N/A,#N/A,FALSE,"Scenario B"}</definedName>
    <definedName name="wrn.Vokovice." localSheetId="0" hidden="1">{"Vokovice CF",#N/A,FALSE,"Czech - Vokovice";"Vokovice inputs",#N/A,FALSE,"Czech - Vokovice"}</definedName>
    <definedName name="wrn.Vokovice." hidden="1">{"Vokovice CF",#N/A,FALSE,"Czech - Vokovice";"Vokovice inputs",#N/A,FALSE,"Czech - Vokovice"}</definedName>
    <definedName name="wrn.Workbook." localSheetId="0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Zabki." localSheetId="0" hidden="1">{"Zabki CF",#N/A,FALSE,"Poland - Warsaw Zabki";"Zabki inputs",#N/A,FALSE,"Poland - Warsaw Zabki"}</definedName>
    <definedName name="wrn.Zabki." hidden="1">{"Zabki CF",#N/A,FALSE,"Poland - Warsaw Zabki";"Zabki inputs",#N/A,FALSE,"Poland - Warsaw Zabki"}</definedName>
    <definedName name="wrn.דוח._.4." localSheetId="0" hidden="1">{"4-P1",#N/A,FALSE,"K";"4-P2",#N/A,FALSE,"K"}</definedName>
    <definedName name="wrn.דוח._.4." hidden="1">{"4-P1",#N/A,FALSE,"K";"4-P2",#N/A,FALSE,"K"}</definedName>
    <definedName name="wrn.דוח._.7א." localSheetId="0" hidden="1">{"7א-P1",#N/A,FALSE,"ראלי";"7א-P2",#N/A,FALSE,"ראלי";"7א-P3",#N/A,FALSE,"ראלי"}</definedName>
    <definedName name="wrn.דוח._.7א." hidden="1">{"7א-P1",#N/A,FALSE,"ראלי";"7א-P2",#N/A,FALSE,"ראלי";"7א-P3",#N/A,FALSE,"ראלי"}</definedName>
    <definedName name="wrn.דוח._.כספי." localSheetId="0" hidden="1">{"דוח כספי",#N/A,FALSE,"מאזנים";"דוח כספי",#N/A,FALSE,"דוח רוו""ה";"דוח כספי",#N/A,FALSE,"הון עצמי";"תזרים",#N/A,FALSE,"תזרים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localSheetId="0" hidden="1">{"דוח כספי",#N/A,FALSE,"מאזנים";"דוח כספי בבלי",#N/A,FALSE,"דוח רוו""ה";"דוח כספי בבלי",#N/A,FALSE,"הון עצמי";"דוח כספי בבלי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ניירות._.עבודה." localSheetId="0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rn.ניירות._.עבודה.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t_1">[65]HASA!#REF!</definedName>
    <definedName name="wt_2">[65]HASA!#REF!</definedName>
    <definedName name="www">#REF!</definedName>
    <definedName name="wwwwwww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wwwww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">#REF!</definedName>
    <definedName name="xdxdxdxd" localSheetId="0" hidden="1">{"prom_mutu",#N/A,FALSE,"graf_prom_coloc";"prom_colu",#N/A,FALSE,"graf_prom_coloc"}</definedName>
    <definedName name="xdxdxdxd" hidden="1">{"prom_mutu",#N/A,FALSE,"graf_prom_coloc";"prom_colu",#N/A,FALSE,"graf_prom_coloc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'[165]2.1.01.02.01.06'!#REF!</definedName>
    <definedName name="XREF_COLUMN_14" hidden="1">#REF!</definedName>
    <definedName name="XREF_COLUMN_15" hidden="1">#REF!</definedName>
    <definedName name="XREF_COLUMN_16" hidden="1">'[166]Selección partidas que suman'!#REF!</definedName>
    <definedName name="XREF_COLUMN_17" hidden="1">'[167]Previsión Incob.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66]Conciliaciones Bancarias'!#REF!</definedName>
    <definedName name="XREF_COLUMN_22" hidden="1">#REF!</definedName>
    <definedName name="XREF_COLUMN_23" hidden="1">'[166]Conciliaciones Bancarias'!#REF!</definedName>
    <definedName name="XREF_COLUMN_24" hidden="1">'[166]Conciliaciones Bancarias'!#REF!</definedName>
    <definedName name="XREF_COLUMN_25" hidden="1">'[166]Conciliaciones Bancarias'!#REF!</definedName>
    <definedName name="XREF_COLUMN_26" hidden="1">'[166]Conciliaciones Bancarias'!#REF!</definedName>
    <definedName name="XREF_COLUMN_27" hidden="1">#REF!</definedName>
    <definedName name="XREF_COLUMN_28" hidden="1">'[166]Conciliaciones Bancarias'!#REF!</definedName>
    <definedName name="XREF_COLUMN_29" hidden="1">'[166]Conciliaciones Bancarias'!#REF!</definedName>
    <definedName name="XREF_COLUMN_3" hidden="1">#REF!</definedName>
    <definedName name="XREF_COLUMN_30" hidden="1">'[166]Conciliaciones Bancarias'!#REF!</definedName>
    <definedName name="XREF_COLUMN_31" hidden="1">'[166]Conciliaciones Bancarias'!#REF!</definedName>
    <definedName name="XREF_COLUMN_32" hidden="1">'[166]Conciliaciones Bancarias'!#REF!</definedName>
    <definedName name="XREF_COLUMN_33" hidden="1">'[166]Conciliaciones Bancarias'!#REF!</definedName>
    <definedName name="XREF_COLUMN_34" hidden="1">'[166]Conciliaciones Bancarias'!#REF!</definedName>
    <definedName name="XREF_COLUMN_35" hidden="1">'[166]Conciliaciones Bancarias'!#REF!</definedName>
    <definedName name="XREF_COLUMN_36" hidden="1">'[166]Conciliaciones Bancarias'!#REF!</definedName>
    <definedName name="XREF_COLUMN_37" hidden="1">'[166]Conciliaciones Bancarias'!#REF!</definedName>
    <definedName name="XREF_COLUMN_38" hidden="1">'[166]Conciliaciones Bancarias'!#REF!</definedName>
    <definedName name="XREF_COLUMN_39" hidden="1">'[166]Conciliaciones Bancarias'!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'[168]P.G.'!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6" hidden="1">'[48]Anexo I - Bs de uso'!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48]Anexo I - Bs de uso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'[169]GMP-11'!#REF!</definedName>
    <definedName name="XRefCopy100Row" hidden="1">#REF!</definedName>
    <definedName name="XRefCopy101" hidden="1">'[167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170]Gastos de lanzamiento'!#REF!</definedName>
    <definedName name="XRefCopy103Row" hidden="1">#REF!</definedName>
    <definedName name="XRefCopy104" hidden="1">'[169]GMP-1'!#REF!</definedName>
    <definedName name="XRefCopy104Row" hidden="1">#REF!</definedName>
    <definedName name="XRefCopy105" hidden="1">'[167]Deudores pendientes de fact.'!#REF!</definedName>
    <definedName name="XRefCopy105Row" hidden="1">#REF!</definedName>
    <definedName name="XRefCopy106" hidden="1">'[169]GMP-1'!#REF!</definedName>
    <definedName name="XRefCopy106Row" hidden="1">#REF!</definedName>
    <definedName name="XRefCopy107" hidden="1">'[169]GMP-1'!#REF!</definedName>
    <definedName name="XRefCopy107Row" hidden="1">[171]XREF!#REF!</definedName>
    <definedName name="XRefCopy108" hidden="1">'[170]Gastos de lanzamiento'!#REF!</definedName>
    <definedName name="XRefCopy108Row" hidden="1">[171]XREF!#REF!</definedName>
    <definedName name="XRefCopy109" hidden="1">'[170]Gastos de lanzamiento'!#REF!</definedName>
    <definedName name="XRefCopy109Row" hidden="1">#REF!</definedName>
    <definedName name="XRefCopy10Row" hidden="1">[172]XREF!#REF!</definedName>
    <definedName name="XRefCopy11" hidden="1">#REF!</definedName>
    <definedName name="XRefCopy110" hidden="1">'[166]Conciliaciones Bancarias'!#REF!</definedName>
    <definedName name="XRefCopy110Row" hidden="1">#REF!</definedName>
    <definedName name="XRefCopy111" hidden="1">'[170]Gastos de lanzamiento'!#REF!</definedName>
    <definedName name="XRefCopy111Row" hidden="1">#REF!</definedName>
    <definedName name="XRefCopy112" hidden="1">'[170]Gastos de lanzamiento'!#REF!</definedName>
    <definedName name="XRefCopy112Row" hidden="1">#REF!</definedName>
    <definedName name="XRefCopy113" hidden="1">'[170]Gastos de lanzamiento'!#REF!</definedName>
    <definedName name="XRefCopy113Row" hidden="1">#REF!</definedName>
    <definedName name="XRefCopy114" hidden="1">'[170]Gastos de lanzamiento'!#REF!</definedName>
    <definedName name="XRefCopy114Row" hidden="1">#REF!</definedName>
    <definedName name="XRefCopy115" hidden="1">'[170]Gastos de lanzamiento'!#REF!</definedName>
    <definedName name="XRefCopy115Row" hidden="1">#REF!</definedName>
    <definedName name="XRefCopy116" hidden="1">'[170]Gastos de lanzamiento'!#REF!</definedName>
    <definedName name="XRefCopy116Row" hidden="1">#REF!</definedName>
    <definedName name="XRefCopy117" hidden="1">'[167]Previsión Incob.'!#REF!</definedName>
    <definedName name="XRefCopy117Row" hidden="1">#REF!</definedName>
    <definedName name="XRefCopy118" hidden="1">'[170]Gastos de lanzamiento'!#REF!</definedName>
    <definedName name="XRefCopy118Row" hidden="1">#REF!</definedName>
    <definedName name="XRefCopy119" hidden="1">'[170]Gastos de lanzamiento'!#REF!</definedName>
    <definedName name="XRefCopy119Row" hidden="1">#REF!</definedName>
    <definedName name="XRefCopy11Row" hidden="1">#REF!</definedName>
    <definedName name="XRefCopy12" hidden="1">'[48]Anexo I - Bs de uso'!#REF!</definedName>
    <definedName name="XRefCopy120" hidden="1">'[170]Gastos de lanzamiento'!#REF!</definedName>
    <definedName name="XRefCopy120Row" hidden="1">#REF!</definedName>
    <definedName name="XRefCopy121" hidden="1">'[170]Gastos de lanzamiento'!#REF!</definedName>
    <definedName name="XRefCopy121Row" hidden="1">#REF!</definedName>
    <definedName name="XRefCopy122" hidden="1">'[167]Cruce de listados c_GL'!#REF!</definedName>
    <definedName name="XRefCopy122Row" hidden="1">#REF!</definedName>
    <definedName name="XRefCopy123" hidden="1">'[170]Gastos de lanzamiento'!#REF!</definedName>
    <definedName name="XRefCopy123Row" hidden="1">#REF!</definedName>
    <definedName name="XRefCopy124" hidden="1">'[170]Gastos de lanzamiento'!#REF!</definedName>
    <definedName name="XRefCopy124Row" hidden="1">#REF!</definedName>
    <definedName name="XRefCopy125" hidden="1">'[167]Cruce de listados c_GL'!#REF!</definedName>
    <definedName name="XRefCopy125Row" hidden="1">#REF!</definedName>
    <definedName name="XRefCopy126" hidden="1">'[167]Cruce de listados c_GL'!#REF!</definedName>
    <definedName name="XRefCopy126Row" hidden="1">#REF!</definedName>
    <definedName name="XRefCopy127" hidden="1">'[170]Gastos de lanzamiento'!#REF!</definedName>
    <definedName name="XRefCopy127Row" hidden="1">#REF!</definedName>
    <definedName name="XRefCopy128" hidden="1">'[170]Gastos de lanzamiento'!#REF!</definedName>
    <definedName name="XRefCopy128Row" hidden="1">#REF!</definedName>
    <definedName name="XRefCopy129" hidden="1">'[167]Cruce de listados c_GL'!#REF!</definedName>
    <definedName name="XRefCopy129Row" hidden="1">#REF!</definedName>
    <definedName name="XRefCopy12Row" hidden="1">[173]XREF!#REF!</definedName>
    <definedName name="XRefCopy13" hidden="1">'[48]Anexo I - Bs de uso'!#REF!</definedName>
    <definedName name="XRefCopy130" hidden="1">'[166]Conciliaciones Bancarias'!#REF!</definedName>
    <definedName name="XRefCopy130Row" hidden="1">#REF!</definedName>
    <definedName name="XRefCopy131" hidden="1">'[167]Cruce de listados c_GL'!#REF!</definedName>
    <definedName name="XRefCopy131Row" hidden="1">#REF!</definedName>
    <definedName name="XRefCopy132" hidden="1">'[170]Gastos de lanzamiento'!#REF!</definedName>
    <definedName name="XRefCopy132Row" hidden="1">#REF!</definedName>
    <definedName name="XRefCopy133" hidden="1">'[170]Gastos de lanzamiento'!#REF!</definedName>
    <definedName name="XRefCopy133Row" hidden="1">#REF!</definedName>
    <definedName name="XRefCopy134" hidden="1">'[167]Previsión Incob.'!#REF!</definedName>
    <definedName name="XRefCopy134Row" hidden="1">#REF!</definedName>
    <definedName name="XRefCopy135" hidden="1">'[170]Gastos de lanzamiento'!#REF!</definedName>
    <definedName name="XRefCopy135Row" hidden="1">#REF!</definedName>
    <definedName name="XRefCopy136" hidden="1">'[170]Gastos de lanzamiento'!#REF!</definedName>
    <definedName name="XRefCopy136Row" hidden="1">#REF!</definedName>
    <definedName name="XRefCopy137" hidden="1">'[169]GMP-1'!#REF!</definedName>
    <definedName name="XRefCopy137Row" hidden="1">#REF!</definedName>
    <definedName name="XRefCopy138" hidden="1">'[167]Previsión Incob.'!#REF!</definedName>
    <definedName name="XRefCopy138Row" hidden="1">#REF!</definedName>
    <definedName name="XRefCopy139" hidden="1">'[170]Gastos de lanzamiento'!#REF!</definedName>
    <definedName name="XRefCopy139Row" hidden="1">#REF!</definedName>
    <definedName name="XRefCopy13Row" hidden="1">[173]XREF!#REF!</definedName>
    <definedName name="XRefCopy14" hidden="1">#REF!</definedName>
    <definedName name="XRefCopy140" hidden="1">'[170]Gastos de lanzamiento'!#REF!</definedName>
    <definedName name="XRefCopy140Row" hidden="1">#REF!</definedName>
    <definedName name="XRefCopy141" hidden="1">'[167]Previsión Incob.'!#REF!</definedName>
    <definedName name="XRefCopy141Row" hidden="1">#REF!</definedName>
    <definedName name="XRefCopy142" hidden="1">'[170]Gastos de lanzamiento'!#REF!</definedName>
    <definedName name="XRefCopy142Row" hidden="1">#REF!</definedName>
    <definedName name="XRefCopy143" hidden="1">'[170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167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174]Caja!#REF!</definedName>
    <definedName name="XRefCopy148Row" hidden="1">#REF!</definedName>
    <definedName name="XRefCopy149" hidden="1">'[166]Selección partidas que suman'!#REF!</definedName>
    <definedName name="XRefCopy149Row" hidden="1">#REF!</definedName>
    <definedName name="XRefCopy14Row" hidden="1">#REF!</definedName>
    <definedName name="XRefCopy15" hidden="1">'[48]Anexo I - Bs de uso'!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170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169]GMP-1'!#REF!</definedName>
    <definedName name="XRefCopy155Row" hidden="1">[167]XREF!#REF!</definedName>
    <definedName name="XRefCopy156" hidden="1">#REF!</definedName>
    <definedName name="XRefCopy156Row" hidden="1">#REF!</definedName>
    <definedName name="XRefCopy157" hidden="1">'[166]Conciliaciones Bancarias'!#REF!</definedName>
    <definedName name="XRefCopy157Row" hidden="1">#REF!</definedName>
    <definedName name="XRefCopy158" hidden="1">'[166]Conciliaciones Bancarias'!#REF!</definedName>
    <definedName name="XRefCopy158Row" hidden="1">[167]XREF!#REF!</definedName>
    <definedName name="XRefCopy159" hidden="1">'[170]Gastos de lanzamiento'!#REF!</definedName>
    <definedName name="XRefCopy159Row" hidden="1">[175]XREF!#REF!</definedName>
    <definedName name="XRefCopy15Row" hidden="1">[173]XREF!#REF!</definedName>
    <definedName name="XRefCopy16" hidden="1">'[48]Anexo I - Bs de uso'!#REF!</definedName>
    <definedName name="XRefCopy160" hidden="1">'[166]Conciliaciones Bancarias'!#REF!</definedName>
    <definedName name="XRefCopy160Row" hidden="1">#REF!</definedName>
    <definedName name="XRefCopy161" hidden="1">'[170]Gastos de lanzamiento'!#REF!</definedName>
    <definedName name="XRefCopy161Row" hidden="1">#REF!</definedName>
    <definedName name="XRefCopy162" hidden="1">'[170]Gastos de lanzamiento'!#REF!</definedName>
    <definedName name="XRefCopy162Row" hidden="1">#REF!</definedName>
    <definedName name="XRefCopy163" hidden="1">'[169]GMP-1'!#REF!</definedName>
    <definedName name="XRefCopy163Row" hidden="1">#REF!</definedName>
    <definedName name="XRefCopy164" hidden="1">'[169]GMP-1'!#REF!</definedName>
    <definedName name="XRefCopy164Row" hidden="1">[167]XREF!#REF!</definedName>
    <definedName name="XRefCopy165" hidden="1">'[170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167]Cruce de listados c_GL'!#REF!</definedName>
    <definedName name="XRefCopy168Row" hidden="1">[167]XREF!#REF!</definedName>
    <definedName name="XRefCopy169" hidden="1">'[166]Conciliaciones Bancarias'!#REF!</definedName>
    <definedName name="XRefCopy169Row" hidden="1">#REF!</definedName>
    <definedName name="XRefCopy16Row" hidden="1">[173]XREF!#REF!</definedName>
    <definedName name="XRefCopy17" hidden="1">'[165]2.1.01.02.01.05'!#REF!</definedName>
    <definedName name="XRefCopy170" hidden="1">'[170]Gastos de lanzamiento'!#REF!</definedName>
    <definedName name="XRefCopy170Row" hidden="1">#REF!</definedName>
    <definedName name="XRefCopy171" hidden="1">'[170]Gastos de lanzamiento'!#REF!</definedName>
    <definedName name="XRefCopy171Row" hidden="1">#REF!</definedName>
    <definedName name="XRefCopy172" hidden="1">'[170]Gastos de lanzamiento'!#REF!</definedName>
    <definedName name="XRefCopy172Row" hidden="1">#REF!</definedName>
    <definedName name="XRefCopy173" hidden="1">'[170]Gastos de lanzamiento'!#REF!</definedName>
    <definedName name="XRefCopy173Row" hidden="1">#REF!</definedName>
    <definedName name="XRefCopy174" hidden="1">'[166]Conciliaciones Bancarias'!#REF!</definedName>
    <definedName name="XRefCopy174Row" hidden="1">[167]XREF!#REF!</definedName>
    <definedName name="XRefCopy175" hidden="1">'[166]Conciliaciones Bancarias'!#REF!</definedName>
    <definedName name="XRefCopy175Row" hidden="1">#REF!</definedName>
    <definedName name="XRefCopy176" hidden="1">'[166]Conciliaciones Bancarias'!#REF!</definedName>
    <definedName name="XRefCopy176Row" hidden="1">[167]XREF!#REF!</definedName>
    <definedName name="XRefCopy177" hidden="1">'[170]Gastos de lanzamiento'!#REF!</definedName>
    <definedName name="XRefCopy177Row" hidden="1">[167]XREF!#REF!</definedName>
    <definedName name="XRefCopy178" hidden="1">'[169]GMP-5'!#REF!</definedName>
    <definedName name="XRefCopy178Row" hidden="1">#REF!</definedName>
    <definedName name="XRefCopy179" hidden="1">'[170]Gastos de lanzamiento'!#REF!</definedName>
    <definedName name="XRefCopy179Row" hidden="1">[167]XREF!#REF!</definedName>
    <definedName name="XRefCopy17Row" hidden="1">#REF!</definedName>
    <definedName name="XRefCopy18" hidden="1">'[48]nota 3'!#REF!</definedName>
    <definedName name="XRefCopy180" hidden="1">'[170]Gastos de lanzamiento'!#REF!</definedName>
    <definedName name="XRefCopy180Row" hidden="1">#REF!</definedName>
    <definedName name="XRefCopy181" hidden="1">'[166]Conciliaciones Bancarias'!#REF!</definedName>
    <definedName name="XRefCopy181Row" hidden="1">#REF!</definedName>
    <definedName name="XRefCopy182" hidden="1">'[170]Gastos de lanzamiento'!#REF!</definedName>
    <definedName name="XRefCopy182Row" hidden="1">[167]XREF!#REF!</definedName>
    <definedName name="XRefCopy183" hidden="1">'[170]Gastos de lanzamiento'!#REF!</definedName>
    <definedName name="XRefCopy183Row" hidden="1">#REF!</definedName>
    <definedName name="XRefCopy184" hidden="1">'[170]Gastos de lanzamiento'!#REF!</definedName>
    <definedName name="XRefCopy184Row" hidden="1">#REF!</definedName>
    <definedName name="XRefCopy185" hidden="1">'[170]Gastos de lanzamiento'!#REF!</definedName>
    <definedName name="XRefCopy185Row" hidden="1">[167]XREF!#REF!</definedName>
    <definedName name="XRefCopy186" hidden="1">'[166]Conciliaciones Bancarias'!#REF!</definedName>
    <definedName name="XRefCopy186Row" hidden="1">#REF!</definedName>
    <definedName name="XRefCopy187" hidden="1">'[170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176]Conciliaciones Bancarias'!#REF!</definedName>
    <definedName name="XRefCopy189Row" hidden="1">#REF!</definedName>
    <definedName name="XRefCopy18Row" hidden="1">[173]XREF!#REF!</definedName>
    <definedName name="XRefCopy19" hidden="1">#REF!</definedName>
    <definedName name="XRefCopy190" hidden="1">'[176]Conciliaciones Bancarias'!#REF!</definedName>
    <definedName name="XRefCopy190Row" hidden="1">#REF!</definedName>
    <definedName name="XRefCopy191" hidden="1">'[167]Previsión Incob.'!#REF!</definedName>
    <definedName name="XRefCopy191Row" hidden="1">[167]XREF!#REF!</definedName>
    <definedName name="XRefCopy192" hidden="1">'[166]Conciliaciones Bancarias'!#REF!</definedName>
    <definedName name="XRefCopy192Row" hidden="1">[167]XREF!#REF!</definedName>
    <definedName name="XRefCopy193" hidden="1">#REF!</definedName>
    <definedName name="XRefCopy193Row" hidden="1">[167]XREF!#REF!</definedName>
    <definedName name="XRefCopy194" hidden="1">'[166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166]Selección partidas que suman'!#REF!</definedName>
    <definedName name="XRefCopy197Row" hidden="1">#REF!</definedName>
    <definedName name="XRefCopy198" hidden="1">#REF!</definedName>
    <definedName name="XRefCopy199" hidden="1">'[169]GMP-1'!#REF!</definedName>
    <definedName name="XRefCopy199Row" hidden="1">#REF!</definedName>
    <definedName name="XRefCopy19Row" hidden="1">[173]XREF!#REF!</definedName>
    <definedName name="XRefCopy1Row" hidden="1">#REF!</definedName>
    <definedName name="XRefCopy2" hidden="1">#REF!</definedName>
    <definedName name="XRefCopy20" hidden="1">#REF!</definedName>
    <definedName name="XRefCopy200" hidden="1">'[167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170]Gastos de lanzamiento'!#REF!</definedName>
    <definedName name="XRefCopy202Row" hidden="1">#REF!</definedName>
    <definedName name="XRefCopy203" hidden="1">'[166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167]XREF!#REF!</definedName>
    <definedName name="XRefCopy206" hidden="1">#REF!</definedName>
    <definedName name="XRefCopy206Row" hidden="1">#REF!</definedName>
    <definedName name="XRefCopy207" hidden="1">'[166]Conciliaciones Bancarias'!#REF!</definedName>
    <definedName name="XRefCopy207Row" hidden="1">#REF!</definedName>
    <definedName name="XRefCopy208" hidden="1">'[170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170]Gastos de lanzamiento'!#REF!</definedName>
    <definedName name="XRefCopy211Row" hidden="1">#REF!</definedName>
    <definedName name="XRefCopy212" hidden="1">'[166]Conciliaciones Bancarias'!#REF!</definedName>
    <definedName name="XRefCopy212Row" hidden="1">[167]XREF!#REF!</definedName>
    <definedName name="XRefCopy213" hidden="1">'[170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176]Conciliaciones Bancarias'!#REF!</definedName>
    <definedName name="XRefCopy217Row" hidden="1">#REF!</definedName>
    <definedName name="XRefCopy218" hidden="1">'[166]Conciliaciones Bancarias'!#REF!</definedName>
    <definedName name="XRefCopy218Row" hidden="1">#REF!</definedName>
    <definedName name="XRefCopy219" hidden="1">'[166]Conciliaciones Bancarias'!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167]Previsión Incob.'!#REF!</definedName>
    <definedName name="XRefCopy223Row" hidden="1">[167]XREF!#REF!</definedName>
    <definedName name="XRefCopy224" hidden="1">'[169]GMP-1'!#REF!</definedName>
    <definedName name="XRefCopy224Row" hidden="1">#REF!</definedName>
    <definedName name="XRefCopy225" hidden="1">'[176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167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167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166]Conciliaciones Bancarias'!#REF!</definedName>
    <definedName name="XRefCopy233Row" hidden="1">[167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166]Conciliaciones Bancarias'!#REF!</definedName>
    <definedName name="XRefCopy237Row" hidden="1">#REF!</definedName>
    <definedName name="XRefCopy238" hidden="1">'[169]GMP-5'!#REF!</definedName>
    <definedName name="XRefCopy238Row" hidden="1">[167]XREF!#REF!</definedName>
    <definedName name="XRefCopy239" hidden="1">'[176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167]Previsión Incob.'!#REF!</definedName>
    <definedName name="XRefCopy242Row" hidden="1">[167]XREF!#REF!</definedName>
    <definedName name="XRefCopy243" hidden="1">'[176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177]Previsión Incob'!#REF!</definedName>
    <definedName name="XRefCopy248Row" hidden="1">#REF!</definedName>
    <definedName name="XRefCopy249" hidden="1">'[176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166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170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167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167]XREF!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'[176]Conciliaciones Bancarias'!#REF!</definedName>
    <definedName name="XRefCopy261Row" hidden="1">[176]XREF!#REF!</definedName>
    <definedName name="XRefCopy262" hidden="1">'[166]Conciliaciones Bancarias'!#REF!</definedName>
    <definedName name="XRefCopy262Row" hidden="1">[166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169]GMP-5'!#REF!</definedName>
    <definedName name="XRefCopy267Row" hidden="1">[170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169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167]XREF!#REF!</definedName>
    <definedName name="XRefCopy278" hidden="1">#REF!</definedName>
    <definedName name="XRefCopy278Row" hidden="1">[167]XREF!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'[170]Gastos de lanzamiento'!#REF!</definedName>
    <definedName name="XRefCopy280Row" hidden="1">[166]XREF!#REF!</definedName>
    <definedName name="XRefCopy281" hidden="1">#REF!</definedName>
    <definedName name="XRefCopy281Row" hidden="1">[167]XREF!#REF!</definedName>
    <definedName name="XRefCopy282" hidden="1">#REF!</definedName>
    <definedName name="XRefCopy282Row" hidden="1">[167]XREF!#REF!</definedName>
    <definedName name="XRefCopy283" hidden="1">'[178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167]XREF!#REF!</definedName>
    <definedName name="XRefCopy286Row" hidden="1">[167]XREF!#REF!</definedName>
    <definedName name="XRefCopy288" hidden="1">'[169]GMP-5'!#REF!</definedName>
    <definedName name="XRefCopy288Row" hidden="1">[167]XREF!#REF!</definedName>
    <definedName name="XRefCopy289" hidden="1">'[169]GMP-5'!#REF!</definedName>
    <definedName name="XRefCopy289Row" hidden="1">#REF!</definedName>
    <definedName name="XRefCopy28Row" hidden="1">#REF!</definedName>
    <definedName name="XRefCopy29" hidden="1">#REF!</definedName>
    <definedName name="XRefCopy290Row" hidden="1">[167]XREF!#REF!</definedName>
    <definedName name="XRefCopy291Row" hidden="1">[167]XREF!#REF!</definedName>
    <definedName name="XRefCopy292" hidden="1">[179]BEAL!#REF!</definedName>
    <definedName name="XRefCopy292Row" hidden="1">[167]XREF!#REF!</definedName>
    <definedName name="XRefCopy293" hidden="1">'[178]GMP-5'!#REF!</definedName>
    <definedName name="XRefCopy293Row" hidden="1">[167]XREF!#REF!</definedName>
    <definedName name="XRefCopy294Row" hidden="1">[167]XREF!#REF!</definedName>
    <definedName name="XRefCopy295Row" hidden="1">[167]XREF!#REF!</definedName>
    <definedName name="XRefCopy296Row" hidden="1">[167]XREF!#REF!</definedName>
    <definedName name="XRefCopy297Row" hidden="1">[167]XREF!#REF!</definedName>
    <definedName name="XRefCopy298Row" hidden="1">[167]XREF!#REF!</definedName>
    <definedName name="XRefCopy299Row" hidden="1">[167]XREF!#REF!</definedName>
    <definedName name="XRefCopy29Row" hidden="1">#REF!</definedName>
    <definedName name="XRefCopy2Row" hidden="1">[173]XREF!#REF!</definedName>
    <definedName name="XRefCopy3" hidden="1">#REF!</definedName>
    <definedName name="XRefCopy30" hidden="1">#REF!</definedName>
    <definedName name="XRefCopy300Row" hidden="1">[167]XREF!#REF!</definedName>
    <definedName name="XRefCopy301Row" hidden="1">[167]XREF!#REF!</definedName>
    <definedName name="XRefCopy302Row" hidden="1">[167]XREF!#REF!</definedName>
    <definedName name="XRefCopy303Row" hidden="1">[167]XREF!#REF!</definedName>
    <definedName name="XRefCopy304Row" hidden="1">[167]XREF!#REF!</definedName>
    <definedName name="XRefCopy305Row" hidden="1">[167]XREF!#REF!</definedName>
    <definedName name="XRefCopy308Row" hidden="1">[167]XREF!#REF!</definedName>
    <definedName name="XRefCopy30Row" hidden="1">[180]XREF!#REF!</definedName>
    <definedName name="XRefCopy31" hidden="1">#REF!</definedName>
    <definedName name="XRefCopy310Row" hidden="1">[167]XREF!#REF!</definedName>
    <definedName name="XRefCopy311Row" hidden="1">[167]XREF!#REF!</definedName>
    <definedName name="XRefCopy312Row" hidden="1">[167]XREF!#REF!</definedName>
    <definedName name="XRefCopy314Row" hidden="1">[167]XREF!#REF!</definedName>
    <definedName name="XRefCopy315" hidden="1">#REF!</definedName>
    <definedName name="XRefCopy315Row" hidden="1">[167]XREF!#REF!</definedName>
    <definedName name="XRefCopy316Row" hidden="1">[167]XREF!#REF!</definedName>
    <definedName name="XRefCopy31Row" hidden="1">#REF!</definedName>
    <definedName name="XRefCopy32" hidden="1">#REF!</definedName>
    <definedName name="XRefCopy327" hidden="1">#REF!</definedName>
    <definedName name="XRefCopy327Row" hidden="1">[181]XREF!#REF!</definedName>
    <definedName name="XRefCopy328" hidden="1">#REF!</definedName>
    <definedName name="XRefCopy329" hidden="1">#REF!</definedName>
    <definedName name="XRefCopy329Row" hidden="1">[181]XREF!#REF!</definedName>
    <definedName name="XRefCopy32Row" hidden="1">#REF!</definedName>
    <definedName name="XRefCopy33" hidden="1">#REF!</definedName>
    <definedName name="XRefCopy330" hidden="1">#REF!</definedName>
    <definedName name="XRefCopy330Row" hidden="1">[181]XREF!#REF!</definedName>
    <definedName name="XRefCopy331" hidden="1">#REF!</definedName>
    <definedName name="XRefCopy331Row" hidden="1">[167]XREF!#REF!</definedName>
    <definedName name="XRefCopy332" hidden="1">#REF!</definedName>
    <definedName name="XRefCopy332Row" hidden="1">[181]XREF!#REF!</definedName>
    <definedName name="XRefCopy333" hidden="1">#REF!</definedName>
    <definedName name="XRefCopy333Row" hidden="1">[181]XREF!#REF!</definedName>
    <definedName name="XRefCopy334" hidden="1">#REF!</definedName>
    <definedName name="XRefCopy334Row" hidden="1">[181]XREF!#REF!</definedName>
    <definedName name="XRefCopy335" hidden="1">#REF!</definedName>
    <definedName name="XRefCopy335Row" hidden="1">[181]XREF!#REF!</definedName>
    <definedName name="XRefCopy336" hidden="1">#REF!</definedName>
    <definedName name="XRefCopy336Row" hidden="1">[181]XREF!#REF!</definedName>
    <definedName name="XRefCopy337" hidden="1">#REF!</definedName>
    <definedName name="XRefCopy337Row" hidden="1">[181]XREF!#REF!</definedName>
    <definedName name="XRefCopy338" hidden="1">#REF!</definedName>
    <definedName name="XRefCopy338Row" hidden="1">[181]XREF!#REF!</definedName>
    <definedName name="XRefCopy339Row" hidden="1">[181]XREF!#REF!</definedName>
    <definedName name="XRefCopy33Row" hidden="1">#REF!</definedName>
    <definedName name="XRefCopy34" hidden="1">#REF!</definedName>
    <definedName name="XRefCopy340Row" hidden="1">[181]XREF!#REF!</definedName>
    <definedName name="XRefCopy341Row" hidden="1">[181]XREF!#REF!</definedName>
    <definedName name="XRefCopy342Row" hidden="1">[181]XREF!#REF!</definedName>
    <definedName name="XRefCopy343Row" hidden="1">[181]XREF!#REF!</definedName>
    <definedName name="XRefCopy344Row" hidden="1">[181]XREF!#REF!</definedName>
    <definedName name="XRefCopy347Row" hidden="1">[181]XREF!#REF!</definedName>
    <definedName name="XRefCopy34Row" hidden="1">#REF!</definedName>
    <definedName name="XRefCopy35" hidden="1">'[48]Anexo IV - previsiones'!#REF!</definedName>
    <definedName name="XRefCopy351Row" hidden="1">[181]XREF!#REF!</definedName>
    <definedName name="XRefCopy353" hidden="1">#REF!</definedName>
    <definedName name="XRefCopy353Row" hidden="1">[181]XREF!#REF!</definedName>
    <definedName name="XRefCopy358" hidden="1">#REF!</definedName>
    <definedName name="XRefCopy359" hidden="1">#REF!</definedName>
    <definedName name="XRefCopy35Row" hidden="1">[180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[182]analisis!#REF!</definedName>
    <definedName name="XRefCopy38Row" hidden="1">[183]XREF!#REF!</definedName>
    <definedName name="XRefCopy39" hidden="1">#REF!</definedName>
    <definedName name="XRefCopy39Row" hidden="1">[180]XREF!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[183]XREF!#REF!</definedName>
    <definedName name="XRefCopy42" hidden="1">'[165]2.1.01.02.01.06'!#REF!</definedName>
    <definedName name="XRefCopy42Row" hidden="1">#REF!</definedName>
    <definedName name="XRefCopy43" hidden="1">'[48]nota 3'!#REF!</definedName>
    <definedName name="XRefCopy43Row" hidden="1">[180]XREF!#REF!</definedName>
    <definedName name="XRefCopy44" hidden="1">#REF!</definedName>
    <definedName name="XRefCopy44Row" hidden="1">#REF!</definedName>
    <definedName name="XRefCopy45" hidden="1">'[167]Cruce de listados c_GL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80]XREF!#REF!</definedName>
    <definedName name="XRefCopy48" hidden="1">#REF!</definedName>
    <definedName name="XRefCopy48Row" hidden="1">#REF!</definedName>
    <definedName name="XRefCopy49" hidden="1">'[167]Cruce de listados c_GL'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[184]MMA!#REF!</definedName>
    <definedName name="XRefCopy51Row" hidden="1">#REF!</definedName>
    <definedName name="XRefCopy52" hidden="1">[184]MMA!#REF!</definedName>
    <definedName name="XRefCopy52Row" hidden="1">#REF!</definedName>
    <definedName name="XRefCopy53" hidden="1">#REF!</definedName>
    <definedName name="XRefCopy53Row" hidden="1">#REF!</definedName>
    <definedName name="XRefCopy54" hidden="1">'[167]Cruce de listados c_GL'!#REF!</definedName>
    <definedName name="XRefCopy54Row" hidden="1">[180]XREF!#REF!</definedName>
    <definedName name="XRefCopy55" hidden="1">'[167]Previsión Incob.'!#REF!</definedName>
    <definedName name="XRefCopy55Row" hidden="1">[180]XREF!#REF!</definedName>
    <definedName name="XRefCopy56" hidden="1">'[167]Previsión Incob.'!#REF!</definedName>
    <definedName name="XRefCopy56Row" hidden="1">[180]XREF!#REF!</definedName>
    <definedName name="XRefCopy57" hidden="1">'[167]Previsión Incob.'!#REF!</definedName>
    <definedName name="XRefCopy57Row" hidden="1">[180]XREF!#REF!</definedName>
    <definedName name="XRefCopy58" hidden="1">'[166]Conciliaciones Bancarias'!#REF!</definedName>
    <definedName name="XRefCopy58Row" hidden="1">[180]XREF!#REF!</definedName>
    <definedName name="XRefCopy59" hidden="1">'[166]Conciliaciones Bancarias'!#REF!</definedName>
    <definedName name="XRefCopy59Row" hidden="1">[180]XREF!#REF!</definedName>
    <definedName name="XRefCopy5Row" hidden="1">#REF!</definedName>
    <definedName name="XRefCopy6" hidden="1">'[48]Anexo I - Bs de uso'!#REF!</definedName>
    <definedName name="XRefCopy60" hidden="1">'[166]Conciliaciones Bancarias'!#REF!</definedName>
    <definedName name="XRefCopy60Row" hidden="1">#REF!</definedName>
    <definedName name="XRefCopy61" hidden="1">'[166]Conciliaciones Bancarias'!#REF!</definedName>
    <definedName name="XRefCopy61Row" hidden="1">#REF!</definedName>
    <definedName name="XRefCopy62" hidden="1">#REF!</definedName>
    <definedName name="XRefCopy62Row" hidden="1">#REF!</definedName>
    <definedName name="XRefCopy63" hidden="1">'[166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167]Cruce de listados c_GL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'[169]GMP-2'!#REF!</definedName>
    <definedName name="XRefCopy68Row" hidden="1">#REF!</definedName>
    <definedName name="XRefCopy69" hidden="1">'[166]Conciliaciones Bancarias'!#REF!</definedName>
    <definedName name="XRefCopy69Row" hidden="1">#REF!</definedName>
    <definedName name="XRefCopy6Row" hidden="1">[185]XREF!#REF!</definedName>
    <definedName name="XRefCopy7" hidden="1">'[48]Anexo I - Bs de uso'!#REF!</definedName>
    <definedName name="XRefCopy70" hidden="1">'[167]Cruce de listados c_GL'!#REF!</definedName>
    <definedName name="XRefCopy70Row" hidden="1">#REF!</definedName>
    <definedName name="XRefCopy71" hidden="1">'[167]Cruce de listados c_GL'!#REF!</definedName>
    <definedName name="XRefCopy71Row" hidden="1">#REF!</definedName>
    <definedName name="XRefCopy72" hidden="1">'[166]Conciliaciones Bancarias'!#REF!</definedName>
    <definedName name="XRefCopy72Row" hidden="1">#REF!</definedName>
    <definedName name="XRefCopy73" hidden="1">'[170]Gastos de lanzamiento'!#REF!</definedName>
    <definedName name="XRefCopy73Row" hidden="1">#REF!</definedName>
    <definedName name="XRefCopy74" hidden="1">'[167]Cruce de listados c_GL'!#REF!</definedName>
    <definedName name="XRefCopy74Row" hidden="1">#REF!</definedName>
    <definedName name="XRefCopy75" hidden="1">#REF!</definedName>
    <definedName name="XRefCopy75Row" hidden="1">#REF!</definedName>
    <definedName name="XRefCopy76" hidden="1">'[167]Cruce de listados c_GL'!#REF!</definedName>
    <definedName name="XRefCopy76Row" hidden="1">#REF!</definedName>
    <definedName name="XRefCopy77" hidden="1">'[167]Previsión Incob.'!#REF!</definedName>
    <definedName name="XRefCopy77Row" hidden="1">#REF!</definedName>
    <definedName name="XRefCopy78" hidden="1">'[170]Gastos de lanzamiento'!#REF!</definedName>
    <definedName name="XRefCopy78Row" hidden="1">#REF!</definedName>
    <definedName name="XRefCopy79" hidden="1">'[166]Conciliaciones Bancarias'!#REF!</definedName>
    <definedName name="XRefCopy79Row" hidden="1">#REF!</definedName>
    <definedName name="XRefCopy7Row" hidden="1">#REF!</definedName>
    <definedName name="XRefCopy8" hidden="1">'[186]GAN-3|1 Prev Inc'!#REF!</definedName>
    <definedName name="XRefCopy80" hidden="1">'[170]Gastos de lanzamiento'!#REF!</definedName>
    <definedName name="XRefCopy80Row" hidden="1">#REF!</definedName>
    <definedName name="XRefCopy81" hidden="1">'[170]Gastos de lanzamiento'!#REF!</definedName>
    <definedName name="XRefCopy81Row" hidden="1">#REF!</definedName>
    <definedName name="XRefCopy82" hidden="1">'[169]GMP-1'!#REF!</definedName>
    <definedName name="XRefCopy82Row" hidden="1">#REF!</definedName>
    <definedName name="XRefCopy83" hidden="1">'[169]GMP-1'!#REF!</definedName>
    <definedName name="XRefCopy83Row" hidden="1">#REF!</definedName>
    <definedName name="XRefCopy84" hidden="1">'[170]Gastos de lanzamiento'!#REF!</definedName>
    <definedName name="XRefCopy84Row" hidden="1">#REF!</definedName>
    <definedName name="XRefCopy85" hidden="1">'[170]Gastos de lanzamiento'!#REF!</definedName>
    <definedName name="XRefCopy85Row" hidden="1">#REF!</definedName>
    <definedName name="XRefCopy86" hidden="1">'[167]Previsión Incob.'!#REF!</definedName>
    <definedName name="XRefCopy86Row" hidden="1">#REF!</definedName>
    <definedName name="XRefCopy87" hidden="1">'[170]Gastos de lanzamiento'!#REF!</definedName>
    <definedName name="XRefCopy87Row" hidden="1">#REF!</definedName>
    <definedName name="XRefCopy88" hidden="1">'[167]Previsión Incob.'!#REF!</definedName>
    <definedName name="XRefCopy88Row" hidden="1">#REF!</definedName>
    <definedName name="XRefCopy89" hidden="1">'[167]Previsión Incob.'!#REF!</definedName>
    <definedName name="XRefCopy89Row" hidden="1">#REF!</definedName>
    <definedName name="XRefCopy8Row" hidden="1">#REF!</definedName>
    <definedName name="XRefCopy9" hidden="1">'[48]Anexo I - Bs de uso'!#REF!</definedName>
    <definedName name="XRefCopy90" hidden="1">'[170]Gastos de lanzamiento'!#REF!</definedName>
    <definedName name="XRefCopy90Row" hidden="1">#REF!</definedName>
    <definedName name="XRefCopy91" hidden="1">#REF!</definedName>
    <definedName name="XRefCopy91Row" hidden="1">#REF!</definedName>
    <definedName name="XRefCopy92" hidden="1">'[169]GMP-1'!#REF!</definedName>
    <definedName name="XRefCopy92Row" hidden="1">#REF!</definedName>
    <definedName name="XRefCopy93" hidden="1">'[170]Gastos de lanzamiento'!#REF!</definedName>
    <definedName name="XRefCopy93Row" hidden="1">#REF!</definedName>
    <definedName name="XRefCopy94" hidden="1">'[170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170]Gastos de lanzamiento'!#REF!</definedName>
    <definedName name="XRefCopy99Row" hidden="1">#REF!</definedName>
    <definedName name="XRefCopy9Row" hidden="1">#REF!</definedName>
    <definedName name="XRefCopyRangeCount" hidden="1">3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[187]XREF!#REF!</definedName>
    <definedName name="XRefPaste101" hidden="1">'[169]GMP-9'!#REF!</definedName>
    <definedName name="XRefPaste101Row" hidden="1">[188]XREF!#REF!</definedName>
    <definedName name="XRefPaste102" hidden="1">[188]TPO!#REF!</definedName>
    <definedName name="XRefPaste102Row" hidden="1">[188]XREF!#REF!</definedName>
    <definedName name="XRefPaste103" hidden="1">'[169]GMP-1'!#REF!</definedName>
    <definedName name="XRefPaste103Row" hidden="1">#REF!</definedName>
    <definedName name="XRefPaste104" hidden="1">'[169]GMP-9'!#REF!</definedName>
    <definedName name="XRefPaste104Row" hidden="1">[167]XREF!#REF!</definedName>
    <definedName name="XRefPaste105" hidden="1">'[166]Conciliaciones Bancarias'!#REF!</definedName>
    <definedName name="XRefPaste105Row" hidden="1">#REF!</definedName>
    <definedName name="XRefPaste106" hidden="1">'[169]GMP-9'!#REF!</definedName>
    <definedName name="XRefPaste106Row" hidden="1">[188]XREF!#REF!</definedName>
    <definedName name="XRefPaste107" hidden="1">#REF!</definedName>
    <definedName name="XRefPaste107Row" hidden="1">[187]XREF!#REF!</definedName>
    <definedName name="XRefPaste108" hidden="1">'[169]GMP-2'!#REF!</definedName>
    <definedName name="XRefPaste108Row" hidden="1">[167]XREF!#REF!</definedName>
    <definedName name="XRefPaste109" hidden="1">#REF!</definedName>
    <definedName name="XRefPaste109Row" hidden="1">[188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188]XREF!#REF!</definedName>
    <definedName name="XRefPaste111" hidden="1">#REF!</definedName>
    <definedName name="XRefPaste111Row" hidden="1">[167]XREF!#REF!</definedName>
    <definedName name="XRefPaste112" hidden="1">'[169]GMP-2'!#REF!</definedName>
    <definedName name="XRefPaste112Row" hidden="1">[188]XREF!#REF!</definedName>
    <definedName name="XRefPaste113" hidden="1">#REF!</definedName>
    <definedName name="XRefPaste113Row" hidden="1">[188]XREF!#REF!</definedName>
    <definedName name="XRefPaste114" hidden="1">#REF!</definedName>
    <definedName name="XRefPaste114Row" hidden="1">[167]XREF!#REF!</definedName>
    <definedName name="XRefPaste115" hidden="1">#REF!</definedName>
    <definedName name="XRefPaste115Row" hidden="1">[188]XREF!#REF!</definedName>
    <definedName name="XRefPaste116" hidden="1">#REF!</definedName>
    <definedName name="XRefPaste116Row" hidden="1">[188]XREF!#REF!</definedName>
    <definedName name="XRefPaste117" hidden="1">#REF!</definedName>
    <definedName name="XRefPaste117Row" hidden="1">[167]XREF!#REF!</definedName>
    <definedName name="XRefPaste118" hidden="1">#REF!</definedName>
    <definedName name="XRefPaste118Row" hidden="1">[188]XREF!#REF!</definedName>
    <definedName name="XRefPaste119" hidden="1">#REF!</definedName>
    <definedName name="XRefPaste119Row" hidden="1">[167]XREF!#REF!</definedName>
    <definedName name="XRefPaste11Row" hidden="1">#REF!</definedName>
    <definedName name="XRefPaste12" hidden="1">#REF!</definedName>
    <definedName name="XRefPaste120" hidden="1">[174]Caja!#REF!</definedName>
    <definedName name="XRefPaste120Row" hidden="1">[167]XREF!#REF!</definedName>
    <definedName name="XRefPaste121" hidden="1">[174]Caja!#REF!</definedName>
    <definedName name="XRefPaste121Row" hidden="1">#REF!</definedName>
    <definedName name="XRefPaste122" hidden="1">[174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174]Caja!#REF!</definedName>
    <definedName name="XRefPaste125Row" hidden="1">#REF!</definedName>
    <definedName name="XRefPaste126" hidden="1">'[169]GMP-2'!#REF!</definedName>
    <definedName name="XRefPaste126Row" hidden="1">#REF!</definedName>
    <definedName name="XRefPaste127" hidden="1">'[169]GMP-1'!#REF!</definedName>
    <definedName name="XRefPaste127Row" hidden="1">#REF!</definedName>
    <definedName name="XRefPaste128" hidden="1">'[169]GMP-1'!#REF!</definedName>
    <definedName name="XRefPaste128Row" hidden="1">#REF!</definedName>
    <definedName name="XRefPaste129" hidden="1">'[169]GMP-1'!#REF!</definedName>
    <definedName name="XRefPaste129Row" hidden="1">[167]XREF!#REF!</definedName>
    <definedName name="XRefPaste12Row" hidden="1">#REF!</definedName>
    <definedName name="XRefPaste13" hidden="1">#REF!</definedName>
    <definedName name="XRefPaste130" hidden="1">[174]Caja!#REF!</definedName>
    <definedName name="XRefPaste130Row" hidden="1">#REF!</definedName>
    <definedName name="XRefPaste131" hidden="1">'[169]GMP-9'!#REF!</definedName>
    <definedName name="XRefPaste131Row" hidden="1">[189]XREF!#REF!</definedName>
    <definedName name="XRefPaste132" hidden="1">'[178]GMP-2'!#REF!</definedName>
    <definedName name="XRefPaste132Row" hidden="1">#REF!</definedName>
    <definedName name="XRefPaste133" hidden="1">#REF!</definedName>
    <definedName name="XRefPaste133Row" hidden="1">[167]XREF!#REF!</definedName>
    <definedName name="XRefPaste134" hidden="1">'[169]GMP-1'!#REF!</definedName>
    <definedName name="XRefPaste134Row" hidden="1">[167]XREF!#REF!</definedName>
    <definedName name="XRefPaste135" hidden="1">'[169]GMP-1'!#REF!</definedName>
    <definedName name="XRefPaste135Row" hidden="1">[167]XREF!#REF!</definedName>
    <definedName name="XRefPaste136" hidden="1">[174]Caja!#REF!</definedName>
    <definedName name="XRefPaste136Row" hidden="1">[175]XREF!#REF!</definedName>
    <definedName name="XRefPaste137" hidden="1">#REF!</definedName>
    <definedName name="XRefPaste137Row" hidden="1">[167]XREF!#REF!</definedName>
    <definedName name="XRefPaste138" hidden="1">#REF!</definedName>
    <definedName name="XRefPaste138Row" hidden="1">#REF!</definedName>
    <definedName name="XRefPaste139" hidden="1">'[170]Gastos de lanzamiento'!#REF!</definedName>
    <definedName name="XRefPaste139Row" hidden="1">[175]XREF!#REF!</definedName>
    <definedName name="XRefPaste13Row" hidden="1">#REF!</definedName>
    <definedName name="XRefPaste14" hidden="1">#REF!</definedName>
    <definedName name="XRefPaste140" hidden="1">'[169]GMP-1'!#REF!</definedName>
    <definedName name="XRefPaste140Row" hidden="1">#REF!</definedName>
    <definedName name="XRefPaste141" hidden="1">'[170]Gastos de lanzamiento'!#REF!</definedName>
    <definedName name="XRefPaste141Row" hidden="1">[167]XREF!#REF!</definedName>
    <definedName name="XRefPaste142" hidden="1">'[169]GMP-9'!#REF!</definedName>
    <definedName name="XRefPaste142Row" hidden="1">#REF!</definedName>
    <definedName name="XRefPaste143" hidden="1">'[169]GMP-5'!#REF!</definedName>
    <definedName name="XRefPaste143Row" hidden="1">#REF!</definedName>
    <definedName name="XRefPaste144" hidden="1">'[169]GMP-5'!#REF!</definedName>
    <definedName name="XRefPaste144Row" hidden="1">#REF!</definedName>
    <definedName name="XRefPaste145" hidden="1">'[169]GMP-5'!#REF!</definedName>
    <definedName name="XRefPaste145Row" hidden="1">#REF!</definedName>
    <definedName name="XRefPaste146" hidden="1">'[169]GMP-5'!#REF!</definedName>
    <definedName name="XRefPaste146Row" hidden="1">#REF!</definedName>
    <definedName name="XRefPaste147" hidden="1">'[169]GMP-5'!#REF!</definedName>
    <definedName name="XRefPaste147Row" hidden="1">#REF!</definedName>
    <definedName name="XRefPaste148" hidden="1">'[169]GMP-5'!#REF!</definedName>
    <definedName name="XRefPaste148Row" hidden="1">#REF!</definedName>
    <definedName name="XRefPaste149" hidden="1">'[169]GMP-5'!#REF!</definedName>
    <definedName name="XRefPaste149Row" hidden="1">#REF!</definedName>
    <definedName name="XRefPaste14Row" hidden="1">#REF!</definedName>
    <definedName name="XRefPaste15" hidden="1">#REF!</definedName>
    <definedName name="XRefPaste150" hidden="1">'[169]GMP-5'!#REF!</definedName>
    <definedName name="XRefPaste150Row" hidden="1">#REF!</definedName>
    <definedName name="XRefPaste151" hidden="1">'[166]Selección partidas que suman'!#REF!</definedName>
    <definedName name="XRefPaste151Row" hidden="1">#REF!</definedName>
    <definedName name="XRefPaste152" hidden="1">'[169]GMP-1'!#REF!</definedName>
    <definedName name="XRefPaste152Row" hidden="1">#REF!</definedName>
    <definedName name="XRefPaste153" hidden="1">'[169]GMP-5'!#REF!</definedName>
    <definedName name="XRefPaste153Row" hidden="1">#REF!</definedName>
    <definedName name="XRefPaste154" hidden="1">'[169]GMP-1'!#REF!</definedName>
    <definedName name="XRefPaste154Row" hidden="1">#REF!</definedName>
    <definedName name="XRefPaste155" hidden="1">'[169]GMP-1'!#REF!</definedName>
    <definedName name="XRefPaste155Row" hidden="1">#REF!</definedName>
    <definedName name="XRefPaste156" hidden="1">'[169]GMP-5'!#REF!</definedName>
    <definedName name="XRefPaste156Row" hidden="1">#REF!</definedName>
    <definedName name="XRefPaste157" hidden="1">'[169]GMP-1'!#REF!</definedName>
    <definedName name="XRefPaste157Row" hidden="1">#REF!</definedName>
    <definedName name="XRefPaste158" hidden="1">'[169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'[169]GMP-5'!#REF!</definedName>
    <definedName name="XRefPaste160Row" hidden="1">#REF!</definedName>
    <definedName name="XRefPaste161" hidden="1">'[170]Gastos de lanzamiento'!#REF!</definedName>
    <definedName name="XRefPaste161Row" hidden="1">#REF!</definedName>
    <definedName name="XRefPaste162" hidden="1">'[169]GMP-1'!#REF!</definedName>
    <definedName name="XRefPaste162Row" hidden="1">#REF!</definedName>
    <definedName name="XRefPaste163" hidden="1">'[177]Previsión Incob'!#REF!</definedName>
    <definedName name="XRefPaste163Row" hidden="1">#REF!</definedName>
    <definedName name="XRefPaste164" hidden="1">'[169]GMP-1'!#REF!</definedName>
    <definedName name="XRefPaste164Row" hidden="1">#REF!</definedName>
    <definedName name="XRefPaste165" hidden="1">'[169]GMP-1'!#REF!</definedName>
    <definedName name="XRefPaste165Row" hidden="1">#REF!</definedName>
    <definedName name="XRefPaste166" hidden="1">'[169]GMP-1'!#REF!</definedName>
    <definedName name="XRefPaste166Row" hidden="1">#REF!</definedName>
    <definedName name="XRefPaste167" hidden="1">'[169]GMP-1'!#REF!</definedName>
    <definedName name="XRefPaste167Row" hidden="1">#REF!</definedName>
    <definedName name="XRefPaste168" hidden="1">'[169]GMP-1'!#REF!</definedName>
    <definedName name="XRefPaste168Row" hidden="1">#REF!</definedName>
    <definedName name="XRefPaste169" hidden="1">'[169]GMP-1'!#REF!</definedName>
    <definedName name="XRefPaste169Row" hidden="1">#REF!</definedName>
    <definedName name="XRefPaste16Row" hidden="1">#REF!</definedName>
    <definedName name="XRefPaste17" hidden="1">#REF!</definedName>
    <definedName name="XRefPaste170" hidden="1">'[169]GMP-1'!#REF!</definedName>
    <definedName name="XRefPaste170Row" hidden="1">#REF!</definedName>
    <definedName name="XRefPaste171" hidden="1">'[169]GMP-1'!#REF!</definedName>
    <definedName name="XRefPaste171Row" hidden="1">#REF!</definedName>
    <definedName name="XRefPaste172" hidden="1">'[169]GMP-1'!#REF!</definedName>
    <definedName name="XRefPaste172Row" hidden="1">#REF!</definedName>
    <definedName name="XRefPaste173" hidden="1">'[169]GMP-1'!#REF!</definedName>
    <definedName name="XRefPaste173Row" hidden="1">#REF!</definedName>
    <definedName name="XRefPaste174" hidden="1">'[169]GMP-1'!#REF!</definedName>
    <definedName name="XRefPaste174Row" hidden="1">#REF!</definedName>
    <definedName name="XRefPaste175" hidden="1">'[169]GMP-1'!#REF!</definedName>
    <definedName name="XRefPaste175Row" hidden="1">#REF!</definedName>
    <definedName name="XRefPaste176" hidden="1">'[169]GMP-1'!#REF!</definedName>
    <definedName name="XRefPaste176Row" hidden="1">#REF!</definedName>
    <definedName name="XRefPaste177" hidden="1">'[169]GMP-1'!#REF!</definedName>
    <definedName name="XRefPaste177Row" hidden="1">[167]XREF!#REF!</definedName>
    <definedName name="XRefPaste178" hidden="1">'[169]GMP-1'!#REF!</definedName>
    <definedName name="XRefPaste178Row" hidden="1">#REF!</definedName>
    <definedName name="XRefPaste179" hidden="1">'[169]GMP-1'!#REF!</definedName>
    <definedName name="XRefPaste179Row" hidden="1">#REF!</definedName>
    <definedName name="XRefPaste17Row" hidden="1">#REF!</definedName>
    <definedName name="XRefPaste18" hidden="1">'[48]Nota 5 soc art 33'!#REF!</definedName>
    <definedName name="XRefPaste180" hidden="1">'[169]GMP-1'!#REF!</definedName>
    <definedName name="XRefPaste180Row" hidden="1">[167]XREF!#REF!</definedName>
    <definedName name="XRefPaste181" hidden="1">'[169]GMP-1'!#REF!</definedName>
    <definedName name="XRefPaste181Row" hidden="1">[167]XREF!#REF!</definedName>
    <definedName name="XRefPaste182" hidden="1">'[169]GMP-1'!#REF!</definedName>
    <definedName name="XRefPaste182Row" hidden="1">[167]XREF!#REF!</definedName>
    <definedName name="XRefPaste183" hidden="1">'[169]GMP-1'!#REF!</definedName>
    <definedName name="XRefPaste183Row" hidden="1">[167]XREF!#REF!</definedName>
    <definedName name="XRefPaste184" hidden="1">'[169]GMP-1'!#REF!</definedName>
    <definedName name="XRefPaste184Row" hidden="1">[167]XREF!#REF!</definedName>
    <definedName name="XRefPaste185" hidden="1">'[169]GMP-1'!#REF!</definedName>
    <definedName name="XRefPaste185Row" hidden="1">[167]XREF!#REF!</definedName>
    <definedName name="XRefPaste186" hidden="1">'[169]GMP-1'!#REF!</definedName>
    <definedName name="XRefPaste186Row" hidden="1">[167]XREF!#REF!</definedName>
    <definedName name="XRefPaste187" hidden="1">'[169]GMP-1'!#REF!</definedName>
    <definedName name="XRefPaste187Row" hidden="1">[167]XREF!#REF!</definedName>
    <definedName name="XRefPaste188" hidden="1">'[169]GMP-1'!#REF!</definedName>
    <definedName name="XRefPaste188Row" hidden="1">#REF!</definedName>
    <definedName name="XRefPaste189" hidden="1">'[169]GMP-1'!#REF!</definedName>
    <definedName name="XRefPaste189Row" hidden="1">[167]XREF!#REF!</definedName>
    <definedName name="XRefPaste18Row" hidden="1">#REF!</definedName>
    <definedName name="XRefPaste19" hidden="1">#REF!</definedName>
    <definedName name="XRefPaste190" hidden="1">'[169]GMP-1'!#REF!</definedName>
    <definedName name="XRefPaste190Row" hidden="1">[167]XREF!#REF!</definedName>
    <definedName name="XRefPaste191" hidden="1">'[169]GMP-1'!#REF!</definedName>
    <definedName name="XRefPaste191Row" hidden="1">#REF!</definedName>
    <definedName name="XRefPaste192" hidden="1">'[169]GMP-1'!#REF!</definedName>
    <definedName name="XRefPaste192Row" hidden="1">#REF!</definedName>
    <definedName name="XRefPaste193Row" hidden="1">[167]XREF!#REF!</definedName>
    <definedName name="XRefPaste194" hidden="1">'[169]GMP-1'!#REF!</definedName>
    <definedName name="XRefPaste194Row" hidden="1">#REF!</definedName>
    <definedName name="XRefPaste195" hidden="1">'[169]GMP-1'!#REF!</definedName>
    <definedName name="XRefPaste195Row" hidden="1">#REF!</definedName>
    <definedName name="XRefPaste196Row" hidden="1">#REF!</definedName>
    <definedName name="XRefPaste197" hidden="1">'[169]GMP-1'!#REF!</definedName>
    <definedName name="XRefPaste197Row" hidden="1">#REF!</definedName>
    <definedName name="XRefPaste198" hidden="1">'[169]GMP-1'!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48]Anexo IV - previsiones'!#REF!</definedName>
    <definedName name="XRefPaste200" hidden="1">'[169]GMP-1'!#REF!</definedName>
    <definedName name="XRefPaste200Row" hidden="1">#REF!</definedName>
    <definedName name="XRefPaste201" hidden="1">'[169]GMP-1'!#REF!</definedName>
    <definedName name="XRefPaste201Row" hidden="1">#REF!</definedName>
    <definedName name="XRefPaste202" hidden="1">'[169]GMP-1'!#REF!</definedName>
    <definedName name="XRefPaste202Row" hidden="1">#REF!</definedName>
    <definedName name="XRefPaste203" hidden="1">'[169]GMP-1'!#REF!</definedName>
    <definedName name="XRefPaste203Row" hidden="1">#REF!</definedName>
    <definedName name="XRefPaste204" hidden="1">'[169]GMP-1'!#REF!</definedName>
    <definedName name="XRefPaste204Row" hidden="1">#REF!</definedName>
    <definedName name="XRefPaste205" hidden="1">'[169]GMP-1'!#REF!</definedName>
    <definedName name="XRefPaste205Row" hidden="1">#REF!</definedName>
    <definedName name="XRefPaste206" hidden="1">'[169]GMP-1'!#REF!</definedName>
    <definedName name="XRefPaste206Row" hidden="1">#REF!</definedName>
    <definedName name="XRefPaste207" hidden="1">'[169]GMP-1'!#REF!</definedName>
    <definedName name="XRefPaste207Row" hidden="1">#REF!</definedName>
    <definedName name="XRefPaste208" hidden="1">'[169]GMP-1'!#REF!</definedName>
    <definedName name="XRefPaste208Row" hidden="1">#REF!</definedName>
    <definedName name="XRefPaste209" hidden="1">'[169]GMP-1'!#REF!</definedName>
    <definedName name="XRefPaste209Row" hidden="1">#REF!</definedName>
    <definedName name="XRefPaste20Row" hidden="1">#REF!</definedName>
    <definedName name="XRefPaste21" hidden="1">[190]Lead!$K$8</definedName>
    <definedName name="XRefPaste210" hidden="1">'[169]GMP-1'!#REF!</definedName>
    <definedName name="XRefPaste210Row" hidden="1">#REF!</definedName>
    <definedName name="XRefPaste211" hidden="1">'[169]GMP-1'!#REF!</definedName>
    <definedName name="XRefPaste211Row" hidden="1">#REF!</definedName>
    <definedName name="XRefPaste212" hidden="1">'[169]GMP-1'!#REF!</definedName>
    <definedName name="XRefPaste212Row" hidden="1">#REF!</definedName>
    <definedName name="XRefPaste213" hidden="1">'[169]GMP-1'!#REF!</definedName>
    <definedName name="XRefPaste213Row" hidden="1">#REF!</definedName>
    <definedName name="XRefPaste214" hidden="1">'[169]GMP-1'!#REF!</definedName>
    <definedName name="XRefPaste214Row" hidden="1">#REF!</definedName>
    <definedName name="XRefPaste215" hidden="1">'[169]GMP-1'!#REF!</definedName>
    <definedName name="XRefPaste215Row" hidden="1">#REF!</definedName>
    <definedName name="XRefPaste216" hidden="1">'[169]GMP-1'!#REF!</definedName>
    <definedName name="XRefPaste216Row" hidden="1">#REF!</definedName>
    <definedName name="XRefPaste217" hidden="1">'[169]GMP-1'!#REF!</definedName>
    <definedName name="XRefPaste217Row" hidden="1">#REF!</definedName>
    <definedName name="XRefPaste218" hidden="1">'[169]GMP-1'!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191]Clientes!#REF!</definedName>
    <definedName name="XRefPaste220" hidden="1">'[169]GMP-1'!#REF!</definedName>
    <definedName name="XRefPaste220Row" hidden="1">#REF!</definedName>
    <definedName name="XRefPaste221Row" hidden="1">#REF!</definedName>
    <definedName name="XRefPaste222" hidden="1">'[169]GMP-1'!#REF!</definedName>
    <definedName name="XRefPaste222Row" hidden="1">#REF!</definedName>
    <definedName name="XRefPaste223" hidden="1">'[169]GMP-1'!#REF!</definedName>
    <definedName name="XRefPaste223Row" hidden="1">#REF!</definedName>
    <definedName name="XRefPaste224" hidden="1">'[169]GMP-1'!#REF!</definedName>
    <definedName name="XRefPaste224Row" hidden="1">#REF!</definedName>
    <definedName name="XRefPaste225" hidden="1">'[169]GMP-1'!#REF!</definedName>
    <definedName name="XRefPaste225Row" hidden="1">#REF!</definedName>
    <definedName name="XRefPaste226" hidden="1">'[169]GMP-1'!#REF!</definedName>
    <definedName name="XRefPaste226Row" hidden="1">#REF!</definedName>
    <definedName name="XRefPaste227" hidden="1">'[169]GMP-1'!#REF!</definedName>
    <definedName name="XRefPaste227Row" hidden="1">#REF!</definedName>
    <definedName name="XRefPaste228" hidden="1">'[169]GMP-1'!#REF!</definedName>
    <definedName name="XRefPaste228Row" hidden="1">#REF!</definedName>
    <definedName name="XRefPaste229" hidden="1">'[169]GMP-1'!#REF!</definedName>
    <definedName name="XRefPaste229Row" hidden="1">#REF!</definedName>
    <definedName name="XRefPaste22Row" hidden="1">[180]XREF!#REF!</definedName>
    <definedName name="XRefPaste23" hidden="1">#REF!</definedName>
    <definedName name="XRefPaste230" hidden="1">'[169]GMP-1'!#REF!</definedName>
    <definedName name="XRefPaste230Row" hidden="1">#REF!</definedName>
    <definedName name="XRefPaste231" hidden="1">'[169]GMP-1'!#REF!</definedName>
    <definedName name="XRefPaste231Row" hidden="1">#REF!</definedName>
    <definedName name="XRefPaste232" hidden="1">'[169]GMP-1'!#REF!</definedName>
    <definedName name="XRefPaste232Row" hidden="1">#REF!</definedName>
    <definedName name="XRefPaste233" hidden="1">'[169]GMP-1'!#REF!</definedName>
    <definedName name="XRefPaste233Row" hidden="1">#REF!</definedName>
    <definedName name="XRefPaste234" hidden="1">'[169]GMP-1'!#REF!</definedName>
    <definedName name="XRefPaste234Row" hidden="1">#REF!</definedName>
    <definedName name="XRefPaste235" hidden="1">'[169]GMP-1'!#REF!</definedName>
    <definedName name="XRefPaste235Row" hidden="1">#REF!</definedName>
    <definedName name="XRefPaste236" hidden="1">'[169]GMP-1'!#REF!</definedName>
    <definedName name="XRefPaste236Row" hidden="1">#REF!</definedName>
    <definedName name="XRefPaste237" hidden="1">'[169]GMP-1'!#REF!</definedName>
    <definedName name="XRefPaste237Row" hidden="1">#REF!</definedName>
    <definedName name="XRefPaste238" hidden="1">'[169]GMP-1'!#REF!</definedName>
    <definedName name="XRefPaste238Row" hidden="1">#REF!</definedName>
    <definedName name="XRefPaste239" hidden="1">'[169]GMP-1'!#REF!</definedName>
    <definedName name="XRefPaste239Row" hidden="1">#REF!</definedName>
    <definedName name="XRefPaste23Row" hidden="1">[180]XREF!#REF!</definedName>
    <definedName name="XRefPaste24" hidden="1">#REF!</definedName>
    <definedName name="XRefPaste240" hidden="1">'[169]GMP-1'!#REF!</definedName>
    <definedName name="XRefPaste240Row" hidden="1">#REF!</definedName>
    <definedName name="XRefPaste241" hidden="1">'[169]GMP-1'!#REF!</definedName>
    <definedName name="XRefPaste241Row" hidden="1">#REF!</definedName>
    <definedName name="XRefPaste242" hidden="1">'[169]GMP-1'!#REF!</definedName>
    <definedName name="XRefPaste242Row" hidden="1">#REF!</definedName>
    <definedName name="XRefPaste243" hidden="1">'[169]GMP-1'!#REF!</definedName>
    <definedName name="XRefPaste243Row" hidden="1">#REF!</definedName>
    <definedName name="XRefPaste244Row" hidden="1">#REF!</definedName>
    <definedName name="XRefPaste245" hidden="1">'[169]GMP-1'!#REF!</definedName>
    <definedName name="XRefPaste245Row" hidden="1">#REF!</definedName>
    <definedName name="XRefPaste246Row" hidden="1">#REF!</definedName>
    <definedName name="XRefPaste247" hidden="1">'[169]GMP-1'!#REF!</definedName>
    <definedName name="XRefPaste248" hidden="1">'[169]GMP-1'!#REF!</definedName>
    <definedName name="XRefPaste249" hidden="1">'[169]GMP-1'!#REF!</definedName>
    <definedName name="XRefPaste24Row" hidden="1">[183]XREF!#REF!</definedName>
    <definedName name="XRefPaste25" hidden="1">#REF!</definedName>
    <definedName name="XRefPaste250" hidden="1">'[169]GMP-1'!#REF!</definedName>
    <definedName name="XRefPaste251" hidden="1">'[169]GMP-1'!#REF!</definedName>
    <definedName name="XRefPaste251Row" hidden="1">[166]XREF!#REF!</definedName>
    <definedName name="XRefPaste254" hidden="1">'[169]GMP-5'!#REF!</definedName>
    <definedName name="XRefPaste254Row" hidden="1">[170]XREF!#REF!</definedName>
    <definedName name="XRefPaste257" hidden="1">'[178]GMP-5'!#REF!</definedName>
    <definedName name="XRefPaste25Row" hidden="1">#REF!</definedName>
    <definedName name="XRefPaste26" hidden="1">#REF!</definedName>
    <definedName name="XRefPaste262" hidden="1">'[169]GMP-5'!#REF!</definedName>
    <definedName name="XRefPaste263" hidden="1">'[178]GMP-5'!#REF!</definedName>
    <definedName name="XRefPaste264" hidden="1">'[178]GMP-5'!#REF!</definedName>
    <definedName name="XRefPaste267Row" hidden="1">[166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'[48]nota 3'!#REF!</definedName>
    <definedName name="XRefPaste28Row" hidden="1">#REF!</definedName>
    <definedName name="XRefPaste29" hidden="1">[191]Clientes!#REF!</definedName>
    <definedName name="XRefPaste29Row" hidden="1">[180]XREF!#REF!</definedName>
    <definedName name="XRefPaste2Row" hidden="1">#REF!</definedName>
    <definedName name="XRefPaste3" hidden="1">'[48]Anexo I - Bs de uso'!#REF!</definedName>
    <definedName name="XRefPaste30" hidden="1">[191]Clientes!#REF!</definedName>
    <definedName name="XRefPaste30Row" hidden="1">#REF!</definedName>
    <definedName name="XRefPaste31" hidden="1">#REF!</definedName>
    <definedName name="XRefPaste31Row" hidden="1">#REF!</definedName>
    <definedName name="XRefPaste32" hidden="1">'[169]GMP-2'!#REF!</definedName>
    <definedName name="XRefPaste32Row" hidden="1">#REF!</definedName>
    <definedName name="XRefPaste33" hidden="1">'[167]Previsión Incob.'!#REF!</definedName>
    <definedName name="XRefPaste33Row" hidden="1">#REF!</definedName>
    <definedName name="XRefPaste34" hidden="1">'[169]GMP-2'!#REF!</definedName>
    <definedName name="XRefPaste34Row" hidden="1">#REF!</definedName>
    <definedName name="XRefPaste35" hidden="1">'[192]Conciliaciones Bancarias'!#REF!</definedName>
    <definedName name="XRefPaste35Row" hidden="1">#REF!</definedName>
    <definedName name="XRefPaste36" hidden="1">'[169]GMP-2'!#REF!</definedName>
    <definedName name="XRefPaste36Row" hidden="1">#REF!</definedName>
    <definedName name="XRefPaste37" hidden="1">'[166]Conciliaciones Bancarias'!#REF!</definedName>
    <definedName name="XRefPaste37Row" hidden="1">#REF!</definedName>
    <definedName name="XRefPaste38" hidden="1">'[166]Selección partidas que suman'!#REF!</definedName>
    <definedName name="XRefPaste38Row" hidden="1">#REF!</definedName>
    <definedName name="XRefPaste39" hidden="1">'[166]Conciliaciones Bancarias'!#REF!</definedName>
    <definedName name="XRefPaste39Row" hidden="1">#REF!</definedName>
    <definedName name="XRefPaste3Row" hidden="1">[173]XREF!#REF!</definedName>
    <definedName name="XRefPaste4" hidden="1">#REF!</definedName>
    <definedName name="XRefPaste40" hidden="1">'[169]GMP-4'!#REF!</definedName>
    <definedName name="XRefPaste40Row" hidden="1">#REF!</definedName>
    <definedName name="XRefPaste41" hidden="1">'[167]Previsión Incob.'!#REF!</definedName>
    <definedName name="XRefPaste41Row" hidden="1">#REF!</definedName>
    <definedName name="XRefPaste42" hidden="1">'[167]Previsión Incob.'!#REF!</definedName>
    <definedName name="XRefPaste42Row" hidden="1">#REF!</definedName>
    <definedName name="XRefPaste43" hidden="1">'[48]Anexo IV - previsiones'!#REF!</definedName>
    <definedName name="XRefPaste43Row" hidden="1">#REF!</definedName>
    <definedName name="XRefPaste44" hidden="1">'[48]Anexo IV - previsiones'!#REF!</definedName>
    <definedName name="XRefPaste44Row" hidden="1">#REF!</definedName>
    <definedName name="XRefPaste45" hidden="1">'[192]Conciliaciones Bancarias'!#REF!</definedName>
    <definedName name="XRefPaste45Row" hidden="1">#REF!</definedName>
    <definedName name="XRefPaste46" hidden="1">'[166]Conciliaciones Bancarias'!#REF!</definedName>
    <definedName name="XRefPaste46Row" hidden="1">#REF!</definedName>
    <definedName name="XRefPaste47" hidden="1">'[48]Nota 5 soc art 33'!#REF!</definedName>
    <definedName name="XRefPaste47Row" hidden="1">#REF!</definedName>
    <definedName name="XRefPaste48" hidden="1">'[48]Nota 5 soc art 33'!#REF!</definedName>
    <definedName name="XRefPaste48Row" hidden="1">#REF!</definedName>
    <definedName name="XRefPaste49" hidden="1">'[48]nota 3'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192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69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184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173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169]GMP-1'!#REF!</definedName>
    <definedName name="XRefPaste86Row" hidden="1">#REF!</definedName>
    <definedName name="XRefPaste87" hidden="1">'[169]GMP-1'!#REF!</definedName>
    <definedName name="XRefPaste87Row" hidden="1">#REF!</definedName>
    <definedName name="XRefPaste88" hidden="1">'[169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169]GMP-1'!#REF!</definedName>
    <definedName name="XRefPaste92Row" hidden="1">#REF!</definedName>
    <definedName name="XRefPaste93" hidden="1">'[169]GMP-1'!#REF!</definedName>
    <definedName name="XRefPaste93Row" hidden="1">[187]XREF!#REF!</definedName>
    <definedName name="XRefPaste94" hidden="1">'[169]GMP-1'!#REF!</definedName>
    <definedName name="XRefPaste94Row" hidden="1">[187]XREF!#REF!</definedName>
    <definedName name="XRefPaste95" hidden="1">#REF!</definedName>
    <definedName name="XRefPaste95Row" hidden="1">[187]XREF!#REF!</definedName>
    <definedName name="XRefPaste96" hidden="1">'[169]GMP-1'!#REF!</definedName>
    <definedName name="XRefPaste96Row" hidden="1">[187]XREF!#REF!</definedName>
    <definedName name="XRefPaste97" hidden="1">#REF!</definedName>
    <definedName name="XRefPaste97Row" hidden="1">[187]XREF!#REF!</definedName>
    <definedName name="XRefPaste98" hidden="1">#REF!</definedName>
    <definedName name="XRefPaste98Row" hidden="1">[187]XREF!#REF!</definedName>
    <definedName name="XRefPaste99" hidden="1">'[169]GMP-1'!#REF!</definedName>
    <definedName name="XRefPaste99Row" hidden="1">[167]XREF!#REF!</definedName>
    <definedName name="XRefPaste9Row" hidden="1">#REF!</definedName>
    <definedName name="XRefPasteRangeCount" hidden="1">4</definedName>
    <definedName name="XSHOP1">#REF!</definedName>
    <definedName name="XSHOP2">#REF!</definedName>
    <definedName name="XSHOP3">#REF!</definedName>
    <definedName name="XSHOP4">#REF!</definedName>
    <definedName name="XSHOP5">#REF!</definedName>
    <definedName name="XSHOP6">#REF!</definedName>
    <definedName name="XSHOP7">#REF!</definedName>
    <definedName name="XSHOP8">#REF!</definedName>
    <definedName name="xx">#REF!</definedName>
    <definedName name="xxx">#REF!</definedName>
    <definedName name="XXXX">'[193]Datos del Balance'!$B$10</definedName>
    <definedName name="xxxxxxx" hidden="1">'[194]Pg Am'!$G$16</definedName>
    <definedName name="xxxxxxxxxxxxxxxxxx">[42]Resumo!#REF!</definedName>
    <definedName name="xzxzxz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x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xzxzxzx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">#REF!</definedName>
    <definedName name="yani" hidden="1">#REF!</definedName>
    <definedName name="yiuyui">#REF!</definedName>
    <definedName name="YO">#REF!</definedName>
    <definedName name="yrtyt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ty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" localSheetId="0" hidden="1">{"prom_mutu",#N/A,FALSE,"graf_prom_coloc";"prom_colu",#N/A,FALSE,"graf_prom_coloc"}</definedName>
    <definedName name="yryr" hidden="1">{"prom_mutu",#N/A,FALSE,"graf_prom_coloc";"prom_colu",#N/A,FALSE,"graf_prom_coloc"}</definedName>
    <definedName name="yryryrut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yrut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D">#REF!</definedName>
    <definedName name="ytnyt" localSheetId="0" hidden="1">{#N/A,#N/A,FALSE,"INDICE";#N/A,#N/A,FALSE,"Anexo I";#N/A,#N/A,FALSE,"Anexo II";#N/A,#N/A,FALSE,"Anexo II descr";#N/A,#N/A,FALSE,"Anexo III";#N/A,#N/A,FALSE,"Anexo III descr"}</definedName>
    <definedName name="ytnyt" hidden="1">{#N/A,#N/A,FALSE,"INDICE";#N/A,#N/A,FALSE,"Anexo I";#N/A,#N/A,FALSE,"Anexo II";#N/A,#N/A,FALSE,"Anexo II descr";#N/A,#N/A,FALSE,"Anexo III";#N/A,#N/A,FALSE,"Anexo III descr"}</definedName>
    <definedName name="ytryryr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ryr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tr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ry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ryr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ry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tyrty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rt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tyt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ytytytyt" hidden="1">{"Gráfico s i pag 1",#N/A,FALSE,"Distrib Cobros s i";"Gráfico s i pag 2",#N/A,FALSE,"Distrib Cobros s i";"Gráfico s ii pag 1",#N/A,FALSE,"Distrib Cobros s ii";"Gráfico s ii pag 2",#N/A,FALSE,"Distrib Cobros s ii"}</definedName>
    <definedName name="yu">#REF!</definedName>
    <definedName name="yuy">#REF!</definedName>
    <definedName name="yuytu">#REF!</definedName>
    <definedName name="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" localSheetId="0" hidden="1">{"Vokovice CF",#N/A,FALSE,"Czech - Vokovice";"Vokovice inputs",#N/A,FALSE,"Czech - Vokovice"}</definedName>
    <definedName name="yyyy" hidden="1">{"Vokovice CF",#N/A,FALSE,"Czech - Vokovice";"Vokovice inputs",#N/A,FALSE,"Czech - Vokovice"}</definedName>
    <definedName name="yyy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y" localSheetId="0" hidden="1">{"Estado de Cobranzas pag 1",#N/A,FALSE,"RESUMEN";"Estado de Cobranzas pag 2",#N/A,FALSE,"RESUMEN";"Estado de Cobranzas pag 3",#N/A,FALSE,"RESUMEN"}</definedName>
    <definedName name="yyyyyy" hidden="1">{"Estado de Cobranzas pag 1",#N/A,FALSE,"RESUMEN";"Estado de Cobranzas pag 2",#N/A,FALSE,"RESUMEN";"Estado de Cobranzas pag 3",#N/A,FALSE,"RESUMEN"}</definedName>
    <definedName name="yyyyyyy" localSheetId="0" hidden="1">{"Estado de Cobranzas pag 1",#N/A,FALSE,"RESUMEN";"Estado de Cobranzas pag 2",#N/A,FALSE,"RESUMEN";"Estado de Cobranzas pag 3",#N/A,FALSE,"RESUMEN"}</definedName>
    <definedName name="yyyyyyy" hidden="1">{"Estado de Cobranzas pag 1",#N/A,FALSE,"RESUMEN";"Estado de Cobranzas pag 2",#N/A,FALSE,"RESUMEN";"Estado de Cobranzas pag 3",#N/A,FALSE,"RESUMEN"}</definedName>
    <definedName name="z">#REF!</definedName>
    <definedName name="ZONA">[42]Resumo!#REF!</definedName>
    <definedName name="zz_Distribución">#REF!</definedName>
    <definedName name="zzzz" localSheetId="0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zzzzzzz">#REF!</definedName>
    <definedName name="באור_18">#REF!</definedName>
    <definedName name="ביאור_1">#REF!</definedName>
    <definedName name="ביאור_10">#REF!</definedName>
    <definedName name="ביאור_11">#REF!</definedName>
    <definedName name="ביאור_12">#REF!</definedName>
    <definedName name="ביאור_13">#REF!</definedName>
    <definedName name="ביאור_14">#REF!</definedName>
    <definedName name="ביאור_15">#REF!</definedName>
    <definedName name="ביאור_16">#REF!</definedName>
    <definedName name="ביאור_17">#REF!</definedName>
    <definedName name="ביאור_19">#REF!</definedName>
    <definedName name="ביאור_2">#REF!</definedName>
    <definedName name="ביאור_20">#REF!</definedName>
    <definedName name="ביאור_20_ב">#REF!</definedName>
    <definedName name="ביאור_20_ג">#REF!</definedName>
    <definedName name="ביאור_21">#REF!</definedName>
    <definedName name="ביאור_21_ב">#REF!</definedName>
    <definedName name="ביאור_21_ג">#REF!</definedName>
    <definedName name="ביאור_22">#REF!</definedName>
    <definedName name="ביאור_23">#REF!</definedName>
    <definedName name="ביאור_23ב">#REF!</definedName>
    <definedName name="ביאור_24_א">#REF!</definedName>
    <definedName name="ביאור_24_ב">#REF!</definedName>
    <definedName name="ביאור_24_ג">#REF!</definedName>
    <definedName name="ביאור_25">#REF!</definedName>
    <definedName name="ביאור_26">#REF!</definedName>
    <definedName name="ביאור_27">#REF!</definedName>
    <definedName name="ביאור_28">#REF!</definedName>
    <definedName name="ביאור_29">#REF!</definedName>
    <definedName name="ביאור_2ב">#REF!</definedName>
    <definedName name="ביאור_3">#REF!</definedName>
    <definedName name="ביאור_3.1">#REF!</definedName>
    <definedName name="ביאור_30">#REF!</definedName>
    <definedName name="ביאור_31">#REF!</definedName>
    <definedName name="ביאור_32">#REF!</definedName>
    <definedName name="ביאור_32_ב">#REF!</definedName>
    <definedName name="ביאור_32_ג">#REF!</definedName>
    <definedName name="ביאור_33">#REF!</definedName>
    <definedName name="ביאור_34">#REF!</definedName>
    <definedName name="ביאור_35">#REF!</definedName>
    <definedName name="ביאור_36">#REF!</definedName>
    <definedName name="ביאור_37">#REF!</definedName>
    <definedName name="ביאור_38">#REF!</definedName>
    <definedName name="ביאור_39">#REF!</definedName>
    <definedName name="ביאור_4">#REF!</definedName>
    <definedName name="ביאור_40">#REF!</definedName>
    <definedName name="ביאור_41">#REF!</definedName>
    <definedName name="ביאור_5">#REF!</definedName>
    <definedName name="ביאור_6">#REF!</definedName>
    <definedName name="ביאור_7">#REF!</definedName>
    <definedName name="ביאור_8">#REF!</definedName>
    <definedName name="ביאור_9">#REF!</definedName>
    <definedName name="דוח4">#REF!</definedName>
    <definedName name="דוח4א">#REF!</definedName>
    <definedName name="דוח4ב">#REF!</definedName>
    <definedName name="דוח4ג">#REF!</definedName>
    <definedName name="דוח7_P1">#REF!</definedName>
    <definedName name="דוח7_P2">#REF!</definedName>
    <definedName name="דוח7_P3">#REF!</definedName>
    <definedName name="דוח7א_P1">#REF!</definedName>
    <definedName name="דוח7א_P2">#REF!</definedName>
    <definedName name="דוח7א_P3">#REF!</definedName>
    <definedName name="דסקש">#REF!</definedName>
    <definedName name="הדפסה">'[195]תזרים מאוחד'!$A$3:$N$138,'[195]תזרים מאוחד'!$R$3:$R$138</definedName>
    <definedName name="הדפסת_דוח_7_ראלי">[196]!הדפסת_דוח_7_ראלי</definedName>
    <definedName name="הון_הפרש_מקורי">#REF!</definedName>
    <definedName name="הצמדה">[71]Tables!$K$4:$K$7</definedName>
    <definedName name="השקעות_שוטפות_כולל_נגזרים">#REF!</definedName>
    <definedName name="התאמתרווח">#REF!</definedName>
    <definedName name="חודש_הדוח">[197]כללי!$B$11</definedName>
    <definedName name="חךחל">#REF!</definedName>
    <definedName name="חשבון_השקעה">#REF!</definedName>
    <definedName name="חשיפה_ז">[198]!הדפסת_דוח_7_ראלי</definedName>
    <definedName name="טבלה_שלמה">#REF!</definedName>
    <definedName name="טבלה1">#REF!</definedName>
    <definedName name="טכנו_כתאל">#REF!</definedName>
    <definedName name="טכנו_כתש">#REF!</definedName>
    <definedName name="לשרעשך">#REF!</definedName>
    <definedName name="מאזן">#REF!</definedName>
    <definedName name="מדד_בסיס">[197]כללי!$B$1</definedName>
    <definedName name="מדד_סגירה">[197]כללי!$B$2</definedName>
    <definedName name="סחירות_כתאל">#REF!</definedName>
    <definedName name="סחירות_כתש">#REF!</definedName>
    <definedName name="פקודות1">#REF!</definedName>
    <definedName name="רכוש_קבוע">#REF!</definedName>
    <definedName name="שב498">#REF!</definedName>
    <definedName name="שווישוק_כת">#REF!</definedName>
    <definedName name="שווישוק_כתאל">#REF!</definedName>
    <definedName name="שערי_ניע">[199]S!$D$1:$T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37" i="11" l="1"/>
  <c r="N29" i="11"/>
  <c r="M29" i="11"/>
  <c r="N27" i="11"/>
  <c r="N19" i="11"/>
  <c r="N17" i="11"/>
  <c r="N32" i="11"/>
  <c r="N22" i="11"/>
  <c r="N9" i="11"/>
  <c r="N12" i="11"/>
  <c r="D48" i="8" l="1"/>
  <c r="E48" i="8"/>
  <c r="F48" i="8"/>
  <c r="G48" i="8"/>
  <c r="C48" i="8"/>
  <c r="G39" i="8"/>
  <c r="C7" i="8"/>
  <c r="D7" i="8"/>
  <c r="E7" i="8"/>
  <c r="F7" i="8"/>
  <c r="G7" i="8"/>
  <c r="C10" i="8"/>
  <c r="D10" i="8"/>
  <c r="E10" i="8"/>
  <c r="E14" i="8" s="1"/>
  <c r="F10" i="8"/>
  <c r="F14" i="8" s="1"/>
  <c r="G10" i="8"/>
  <c r="G14" i="8" s="1"/>
  <c r="C13" i="8"/>
  <c r="D13" i="8"/>
  <c r="E13" i="8"/>
  <c r="F13" i="8"/>
  <c r="G13" i="8"/>
  <c r="E80" i="6"/>
  <c r="E79" i="6"/>
  <c r="E74" i="6"/>
  <c r="C46" i="6"/>
  <c r="E33" i="6"/>
  <c r="C33" i="6"/>
  <c r="E31" i="6"/>
  <c r="C9" i="5"/>
  <c r="C26" i="4"/>
  <c r="E25" i="4"/>
  <c r="C22" i="4"/>
  <c r="D20" i="4"/>
  <c r="C20" i="4"/>
  <c r="C16" i="4"/>
  <c r="D16" i="4"/>
  <c r="D14" i="8" l="1"/>
  <c r="C14" i="8"/>
  <c r="C41" i="3" l="1"/>
  <c r="D21" i="1"/>
  <c r="C21" i="1"/>
  <c r="D12" i="9"/>
  <c r="D19" i="9" s="1"/>
  <c r="C12" i="9"/>
  <c r="C19" i="9" s="1"/>
  <c r="F47" i="8"/>
  <c r="G45" i="8"/>
  <c r="F45" i="8"/>
  <c r="E45" i="8"/>
  <c r="D45" i="8"/>
  <c r="C45" i="8"/>
  <c r="F39" i="8"/>
  <c r="E39" i="8"/>
  <c r="D39" i="8"/>
  <c r="C39" i="8"/>
  <c r="G46" i="8"/>
  <c r="F46" i="8"/>
  <c r="C46" i="8"/>
  <c r="G47" i="8"/>
  <c r="E47" i="8"/>
  <c r="D47" i="8"/>
  <c r="C47" i="8"/>
  <c r="E8" i="7"/>
  <c r="E5" i="7"/>
  <c r="E116" i="6"/>
  <c r="E115" i="6"/>
  <c r="E112" i="6"/>
  <c r="D113" i="6"/>
  <c r="D114" i="6" s="1"/>
  <c r="C113" i="6"/>
  <c r="C114" i="6" s="1"/>
  <c r="E114" i="6" s="1"/>
  <c r="E104" i="6"/>
  <c r="E102" i="6"/>
  <c r="E101" i="6"/>
  <c r="E100" i="6"/>
  <c r="E98" i="6"/>
  <c r="E97" i="6"/>
  <c r="D99" i="6"/>
  <c r="D103" i="6" s="1"/>
  <c r="D105" i="6" s="1"/>
  <c r="C99" i="6"/>
  <c r="C103" i="6" s="1"/>
  <c r="E90" i="6"/>
  <c r="E89" i="6"/>
  <c r="E88" i="6"/>
  <c r="E86" i="6"/>
  <c r="E85" i="6"/>
  <c r="D87" i="6"/>
  <c r="C87" i="6"/>
  <c r="C91" i="6" s="1"/>
  <c r="C92" i="6" s="1"/>
  <c r="E76" i="6"/>
  <c r="E75" i="6"/>
  <c r="E71" i="6"/>
  <c r="E70" i="6"/>
  <c r="D74" i="6"/>
  <c r="D78" i="6" s="1"/>
  <c r="D80" i="6" s="1"/>
  <c r="C74" i="6"/>
  <c r="C78" i="6" s="1"/>
  <c r="C80" i="6" s="1"/>
  <c r="E62" i="6"/>
  <c r="E61" i="6"/>
  <c r="E59" i="6"/>
  <c r="E58" i="6"/>
  <c r="E57" i="6"/>
  <c r="D60" i="6"/>
  <c r="D64" i="6" s="1"/>
  <c r="D65" i="6" s="1"/>
  <c r="C60" i="6"/>
  <c r="E60" i="6" s="1"/>
  <c r="E51" i="6"/>
  <c r="E49" i="6"/>
  <c r="E48" i="6"/>
  <c r="E47" i="6"/>
  <c r="E45" i="6"/>
  <c r="E44" i="6"/>
  <c r="E43" i="6"/>
  <c r="E42" i="6"/>
  <c r="D50" i="6"/>
  <c r="D52" i="6" s="1"/>
  <c r="D46" i="6"/>
  <c r="C50" i="6"/>
  <c r="E35" i="6"/>
  <c r="E34" i="6"/>
  <c r="E32" i="6"/>
  <c r="E30" i="6"/>
  <c r="E29" i="6"/>
  <c r="E28" i="6"/>
  <c r="E26" i="6"/>
  <c r="E25" i="6"/>
  <c r="E24" i="6"/>
  <c r="E23" i="6"/>
  <c r="D27" i="6"/>
  <c r="D31" i="6" s="1"/>
  <c r="D33" i="6" s="1"/>
  <c r="C27" i="6"/>
  <c r="E27" i="6" s="1"/>
  <c r="D13" i="6"/>
  <c r="D14" i="6" s="1"/>
  <c r="E16" i="6"/>
  <c r="E15" i="6"/>
  <c r="E12" i="6"/>
  <c r="E11" i="6"/>
  <c r="E10" i="6"/>
  <c r="E9" i="6"/>
  <c r="E8" i="6"/>
  <c r="E6" i="6"/>
  <c r="D7" i="6"/>
  <c r="E7" i="6" s="1"/>
  <c r="C7" i="6"/>
  <c r="C13" i="6" s="1"/>
  <c r="F8" i="5"/>
  <c r="F7" i="5"/>
  <c r="D25" i="5"/>
  <c r="D31" i="5" s="1"/>
  <c r="D33" i="5" s="1"/>
  <c r="C25" i="5"/>
  <c r="C31" i="5" s="1"/>
  <c r="F14" i="5"/>
  <c r="F12" i="5"/>
  <c r="D9" i="5"/>
  <c r="C15" i="5"/>
  <c r="D9" i="4"/>
  <c r="D22" i="4" s="1"/>
  <c r="D24" i="4" s="1"/>
  <c r="D26" i="4" s="1"/>
  <c r="C9" i="4"/>
  <c r="E9" i="4" s="1"/>
  <c r="E23" i="4"/>
  <c r="E21" i="4"/>
  <c r="E20" i="4"/>
  <c r="E18" i="4"/>
  <c r="E17" i="4"/>
  <c r="E14" i="4"/>
  <c r="E13" i="4"/>
  <c r="E12" i="4"/>
  <c r="E11" i="4"/>
  <c r="E8" i="4"/>
  <c r="E7" i="4"/>
  <c r="E6" i="4"/>
  <c r="E5" i="4"/>
  <c r="D36" i="3"/>
  <c r="C36" i="3"/>
  <c r="D25" i="3"/>
  <c r="C25" i="3"/>
  <c r="D9" i="3"/>
  <c r="C9" i="3"/>
  <c r="D34" i="2"/>
  <c r="C34" i="2"/>
  <c r="D10" i="2"/>
  <c r="D17" i="2" s="1"/>
  <c r="C10" i="2"/>
  <c r="C17" i="2" s="1"/>
  <c r="D56" i="1"/>
  <c r="C56" i="1"/>
  <c r="D47" i="1"/>
  <c r="C47" i="1"/>
  <c r="D36" i="1"/>
  <c r="C36" i="1"/>
  <c r="D31" i="1"/>
  <c r="C31" i="1"/>
  <c r="C64" i="6" l="1"/>
  <c r="E46" i="6"/>
  <c r="C19" i="4"/>
  <c r="D19" i="4"/>
  <c r="C37" i="3"/>
  <c r="D19" i="2"/>
  <c r="D25" i="2" s="1"/>
  <c r="D27" i="2" s="1"/>
  <c r="D28" i="8" s="1"/>
  <c r="D21" i="8"/>
  <c r="C19" i="2"/>
  <c r="C25" i="2" s="1"/>
  <c r="C27" i="2" s="1"/>
  <c r="C28" i="8" s="1"/>
  <c r="C21" i="8"/>
  <c r="C57" i="1"/>
  <c r="C58" i="1" s="1"/>
  <c r="C32" i="1"/>
  <c r="D32" i="1"/>
  <c r="D46" i="8"/>
  <c r="E46" i="8"/>
  <c r="C105" i="6"/>
  <c r="C52" i="6"/>
  <c r="E52" i="6" s="1"/>
  <c r="E50" i="6"/>
  <c r="C14" i="6"/>
  <c r="E14" i="6" s="1"/>
  <c r="E13" i="6"/>
  <c r="E64" i="6"/>
  <c r="D91" i="6"/>
  <c r="D92" i="6" s="1"/>
  <c r="C65" i="6"/>
  <c r="E65" i="6" s="1"/>
  <c r="E99" i="6"/>
  <c r="E113" i="6"/>
  <c r="C31" i="6"/>
  <c r="E9" i="5"/>
  <c r="D15" i="5"/>
  <c r="D17" i="5" s="1"/>
  <c r="F11" i="5"/>
  <c r="E31" i="5"/>
  <c r="C17" i="5"/>
  <c r="F16" i="5"/>
  <c r="E25" i="5"/>
  <c r="F9" i="5" s="1"/>
  <c r="C33" i="5"/>
  <c r="E33" i="5" s="1"/>
  <c r="F13" i="5"/>
  <c r="F5" i="5"/>
  <c r="F6" i="5"/>
  <c r="D37" i="3"/>
  <c r="D41" i="3" s="1"/>
  <c r="D57" i="1"/>
  <c r="D58" i="1" s="1"/>
  <c r="E16" i="4" l="1"/>
  <c r="E17" i="5"/>
  <c r="F17" i="5" s="1"/>
  <c r="E15" i="5"/>
  <c r="C24" i="4" l="1"/>
  <c r="M37" i="11" l="1"/>
  <c r="M9" i="11"/>
  <c r="M17" i="11"/>
  <c r="M27" i="11"/>
  <c r="M32" i="11"/>
  <c r="M22" i="11"/>
  <c r="M12" i="11"/>
  <c r="M19" i="11" l="1"/>
  <c r="L32" i="11"/>
  <c r="L37" i="11" l="1"/>
  <c r="K37" i="11"/>
  <c r="H37" i="11"/>
  <c r="G37" i="11"/>
  <c r="F37" i="11"/>
  <c r="E37" i="11"/>
  <c r="D37" i="11"/>
  <c r="C37" i="11"/>
  <c r="J33" i="11"/>
  <c r="J37" i="11" s="1"/>
  <c r="I33" i="11"/>
  <c r="I37" i="11" s="1"/>
  <c r="K32" i="11"/>
  <c r="J32" i="11"/>
  <c r="I32" i="11"/>
  <c r="H32" i="11"/>
  <c r="L27" i="11"/>
  <c r="K27" i="11"/>
  <c r="J27" i="11"/>
  <c r="I27" i="11"/>
  <c r="H27" i="11"/>
  <c r="G27" i="11"/>
  <c r="F27" i="11"/>
  <c r="E27" i="11"/>
  <c r="D27" i="11"/>
  <c r="C27" i="11"/>
  <c r="L22" i="11"/>
  <c r="K22" i="11"/>
  <c r="J22" i="11"/>
  <c r="I22" i="11"/>
  <c r="H22" i="11"/>
  <c r="L17" i="11"/>
  <c r="K17" i="11"/>
  <c r="J17" i="11"/>
  <c r="I17" i="11"/>
  <c r="H17" i="11"/>
  <c r="G17" i="11"/>
  <c r="F17" i="11"/>
  <c r="E17" i="11"/>
  <c r="D17" i="11"/>
  <c r="C17" i="11"/>
  <c r="L12" i="11"/>
  <c r="K12" i="11"/>
  <c r="J12" i="11"/>
  <c r="I12" i="11"/>
  <c r="H12" i="11"/>
  <c r="L9" i="11"/>
  <c r="K9" i="11"/>
  <c r="K19" i="11" s="1"/>
  <c r="K29" i="11" s="1"/>
  <c r="J9" i="11"/>
  <c r="J19" i="11" s="1"/>
  <c r="I9" i="11"/>
  <c r="H9" i="11"/>
  <c r="G9" i="11"/>
  <c r="F9" i="11"/>
  <c r="E9" i="11"/>
  <c r="D9" i="11"/>
  <c r="C9" i="11"/>
  <c r="C19" i="11" s="1"/>
  <c r="H19" i="11" l="1"/>
  <c r="C29" i="11"/>
  <c r="D19" i="11"/>
  <c r="D29" i="11" s="1"/>
  <c r="I19" i="11"/>
  <c r="E19" i="11"/>
  <c r="E29" i="11" s="1"/>
  <c r="F19" i="11"/>
  <c r="F29" i="11" s="1"/>
  <c r="G19" i="11"/>
  <c r="G29" i="11" s="1"/>
  <c r="L19" i="11"/>
  <c r="L29" i="11" s="1"/>
  <c r="H29" i="11"/>
  <c r="I29" i="11"/>
  <c r="J29" i="11"/>
</calcChain>
</file>

<file path=xl/sharedStrings.xml><?xml version="1.0" encoding="utf-8"?>
<sst xmlns="http://schemas.openxmlformats.org/spreadsheetml/2006/main" count="462" uniqueCount="247">
  <si>
    <t xml:space="preserve"> - </t>
  </si>
  <si>
    <t>-</t>
  </si>
  <si>
    <t>Argentina</t>
  </si>
  <si>
    <t>Total</t>
  </si>
  <si>
    <t>EBITDA</t>
  </si>
  <si>
    <t>ASSETS</t>
  </si>
  <si>
    <t>Non-current assets</t>
  </si>
  <si>
    <t>Investment properties</t>
  </si>
  <si>
    <t>Property, plant and equipment</t>
  </si>
  <si>
    <t>Trading properties</t>
  </si>
  <si>
    <t>Intangible assets</t>
  </si>
  <si>
    <t>Biological assets</t>
  </si>
  <si>
    <t>Investment in associates and joint ventures</t>
  </si>
  <si>
    <t xml:space="preserve">Deferred income tax assets </t>
  </si>
  <si>
    <t>Restricted assets</t>
  </si>
  <si>
    <t xml:space="preserve">Trade and other receivables </t>
  </si>
  <si>
    <t>Investment in financial assets</t>
  </si>
  <si>
    <t>Derivative financial instruments</t>
  </si>
  <si>
    <t>Total non-current assets</t>
  </si>
  <si>
    <t>Current assets</t>
  </si>
  <si>
    <t xml:space="preserve">Trading properties </t>
  </si>
  <si>
    <t xml:space="preserve">Biological assets </t>
  </si>
  <si>
    <t xml:space="preserve">Inventories </t>
  </si>
  <si>
    <t>Trade and other receivables</t>
  </si>
  <si>
    <t xml:space="preserve">Investment in financial assets </t>
  </si>
  <si>
    <t xml:space="preserve">Derivative financial instruments </t>
  </si>
  <si>
    <t>Cash and cash equivalents</t>
  </si>
  <si>
    <t>Total current assets</t>
  </si>
  <si>
    <t>TOTAL ASSETS</t>
  </si>
  <si>
    <t>SHAREHOLDERS’ EQUITY</t>
  </si>
  <si>
    <t>Shareholders' equity (according to corresponding statement)</t>
  </si>
  <si>
    <t xml:space="preserve">Non-controlling interest </t>
  </si>
  <si>
    <t>TOTAL SHAREHOLDERS' EQUITY</t>
  </si>
  <si>
    <t>LIABILITIES</t>
  </si>
  <si>
    <t>Non-current liabilities</t>
  </si>
  <si>
    <t>Borrowings</t>
  </si>
  <si>
    <t>Deferred income tax liabilities</t>
  </si>
  <si>
    <t>Trade and other payables</t>
  </si>
  <si>
    <t>Provisions</t>
  </si>
  <si>
    <t>Lease liabilities</t>
  </si>
  <si>
    <t>Payroll and social security liabilities</t>
  </si>
  <si>
    <t>Total non-current liabilities</t>
  </si>
  <si>
    <t>Current liabilities</t>
  </si>
  <si>
    <t xml:space="preserve">Trade and other payables </t>
  </si>
  <si>
    <t>Total Current liabilities</t>
  </si>
  <si>
    <t>TOTAL LIABILITIES</t>
  </si>
  <si>
    <t>TOTAL SHAREHOLDERS' EQUITY AND LIABILITIES</t>
  </si>
  <si>
    <t>Revenues</t>
  </si>
  <si>
    <t>Costs</t>
  </si>
  <si>
    <t>Initial recognition and changes in the fair value of biological assets and agricultural products at the point of harvest</t>
  </si>
  <si>
    <t>Changes in the net realizable value of agricultural products after harvest</t>
  </si>
  <si>
    <t>Gross profit</t>
  </si>
  <si>
    <t>Gain from disposal of farmlands</t>
  </si>
  <si>
    <t>General and administrative expenses</t>
  </si>
  <si>
    <t>Selling expenses</t>
  </si>
  <si>
    <t>Other operating results, net</t>
  </si>
  <si>
    <t>Finance income</t>
  </si>
  <si>
    <t>Finance cost</t>
  </si>
  <si>
    <t>Other financial results</t>
  </si>
  <si>
    <t>Inflation adjustment</t>
  </si>
  <si>
    <t>Financial results, net</t>
  </si>
  <si>
    <t>Income tax</t>
  </si>
  <si>
    <t xml:space="preserve">Items that may be reclassified subsequently to profit or loss: </t>
  </si>
  <si>
    <t>Equity holders of the parent</t>
  </si>
  <si>
    <t>Non-controlling interest</t>
  </si>
  <si>
    <t>Basic</t>
  </si>
  <si>
    <t>Diluted</t>
  </si>
  <si>
    <t>Operating activities:</t>
  </si>
  <si>
    <t>Net cash generated from operating activities before income tax paid</t>
  </si>
  <si>
    <t>Income tax paid</t>
  </si>
  <si>
    <t>Investing activities:</t>
  </si>
  <si>
    <t>Acquisitions and improvements of property, plant and equipment</t>
  </si>
  <si>
    <t>Acquisition of intangible assets</t>
  </si>
  <si>
    <t>Proceeds from sales of property, plant and equipment</t>
  </si>
  <si>
    <t>Acquisitions of investments in financial assets</t>
  </si>
  <si>
    <t>Proceeds from disposal of investments in financial assets</t>
  </si>
  <si>
    <t>Financing activities:</t>
  </si>
  <si>
    <t>Payment of borrowings and non-convertible notes</t>
  </si>
  <si>
    <t>Interest paid</t>
  </si>
  <si>
    <t>Consolidated Results</t>
  </si>
  <si>
    <t>(In ARS million)</t>
  </si>
  <si>
    <t>Initial recognition and changes in the fair value of biological assets and agricultural produce at the point of harvest</t>
  </si>
  <si>
    <t>Changes in the net realizable value of agricultural produce after harvest</t>
  </si>
  <si>
    <t>Net gain from fair value adjustment on investment properties</t>
  </si>
  <si>
    <t>Result from operations</t>
  </si>
  <si>
    <t>Depreciation and Amortization</t>
  </si>
  <si>
    <t>EBITDA (unaudited)</t>
  </si>
  <si>
    <t>Adjusted EBITDA (unaudited)</t>
  </si>
  <si>
    <t>Loss from joint ventures and associates</t>
  </si>
  <si>
    <t>Result from operations before financing and taxation</t>
  </si>
  <si>
    <t>Result before income tax</t>
  </si>
  <si>
    <t>Income tax expense</t>
  </si>
  <si>
    <t>Result for the period</t>
  </si>
  <si>
    <t>Attributable to</t>
  </si>
  <si>
    <t xml:space="preserve">Equity holder of the parent </t>
  </si>
  <si>
    <t>Agribusiness</t>
  </si>
  <si>
    <t>Description of Operations by Segment</t>
  </si>
  <si>
    <t xml:space="preserve">Result from operations </t>
  </si>
  <si>
    <t>Share of profit of associates</t>
  </si>
  <si>
    <t xml:space="preserve">Segment result </t>
  </si>
  <si>
    <t>in ARS million</t>
  </si>
  <si>
    <t>Profit from operations</t>
  </si>
  <si>
    <t>Adjusted EBITDA</t>
  </si>
  <si>
    <t>Profit from associates</t>
  </si>
  <si>
    <t>II.a) Crops and Sugarcane</t>
  </si>
  <si>
    <t>Crops</t>
  </si>
  <si>
    <t xml:space="preserve">General and administrative expenses </t>
  </si>
  <si>
    <t>Sugarcane</t>
  </si>
  <si>
    <t xml:space="preserve">Revenues </t>
  </si>
  <si>
    <t>II.b) Cattle Production</t>
  </si>
  <si>
    <t>Initial recognition and changes in the fair value of biological assets and agricultural produce</t>
  </si>
  <si>
    <t>Segment loss</t>
  </si>
  <si>
    <t>II.c) Agricultural Rental and Services</t>
  </si>
  <si>
    <t>General and Administrative expenses</t>
  </si>
  <si>
    <t>III) Other Segments</t>
  </si>
  <si>
    <t>In ARS million</t>
  </si>
  <si>
    <t>IV) Corporate Segment</t>
  </si>
  <si>
    <t>Loss from operations</t>
  </si>
  <si>
    <t>Consolidated Results of our Subsidiary IRSA Inversiones y Representaciones S.A.</t>
  </si>
  <si>
    <t>Comparative Summary Consolidated Balance Sheet Data</t>
  </si>
  <si>
    <t>Total assets</t>
  </si>
  <si>
    <t>Total liabilities</t>
  </si>
  <si>
    <t>Total capital and reserves attributable to the shareholders of the controlling company</t>
  </si>
  <si>
    <t>Minority interests</t>
  </si>
  <si>
    <t>Shareholders’ equity</t>
  </si>
  <si>
    <t>Total liabilities plus minority interests plus shareholders’ equity</t>
  </si>
  <si>
    <t>Comparative Summary Consolidated Statement of Income Data</t>
  </si>
  <si>
    <t>Controlling company’s shareholders</t>
  </si>
  <si>
    <t>Comparative Summary Consolidated Statement of Cash Flow Data</t>
  </si>
  <si>
    <t>Ratios</t>
  </si>
  <si>
    <t>(1) Current Assets / Current Liabilities</t>
  </si>
  <si>
    <t>(2) Total Shareholders’ Equity/Total Liabilities</t>
  </si>
  <si>
    <t>(3) Non-current Assets/Total Assets</t>
  </si>
  <si>
    <t>EBITDA Reconciliation</t>
  </si>
  <si>
    <t>Income tax expense </t>
  </si>
  <si>
    <t>Net financial results </t>
  </si>
  <si>
    <t>Share of profit of associates and joint ventures </t>
  </si>
  <si>
    <t>Depreciation and amortization </t>
  </si>
  <si>
    <t>EBITDA (unaudited) </t>
  </si>
  <si>
    <t>Adjusted EBITDA (unaudited) </t>
  </si>
  <si>
    <t>YoY Var</t>
  </si>
  <si>
    <t>Net cash used in financing activities</t>
  </si>
  <si>
    <t>Bolivia</t>
  </si>
  <si>
    <t>Paraguay</t>
  </si>
  <si>
    <t>PORTFOLIO CRESUD</t>
  </si>
  <si>
    <t>Brazil</t>
  </si>
  <si>
    <t>Total Productive Lands</t>
  </si>
  <si>
    <t>Agricultural Productive Land
Own and Under Concession</t>
  </si>
  <si>
    <t>Cattle Productive Land
Own and Under Concession</t>
  </si>
  <si>
    <t>Planted Surface</t>
  </si>
  <si>
    <t>Total Hectares</t>
  </si>
  <si>
    <t>Acquisition and improvement of investment properties</t>
  </si>
  <si>
    <t>Proceeds from sales of investment properties</t>
  </si>
  <si>
    <t>Management fees</t>
  </si>
  <si>
    <t>Management Fee</t>
  </si>
  <si>
    <t>Profit before income tax</t>
  </si>
  <si>
    <t>Land Reserve</t>
  </si>
  <si>
    <t>Repurchase of treasury shares</t>
  </si>
  <si>
    <t>Exercise of warrants</t>
  </si>
  <si>
    <t>Results from associates</t>
  </si>
  <si>
    <t>Results from operations</t>
  </si>
  <si>
    <t>Segment results</t>
  </si>
  <si>
    <t>Income tax liabilities</t>
  </si>
  <si>
    <t>Capital contributions from non-controlling interest in subsidiaries</t>
  </si>
  <si>
    <t>Results from associates and joint ventures</t>
  </si>
  <si>
    <t>Result of the period of continuous operations</t>
  </si>
  <si>
    <t>Borrowings, issuance and new placement of non-convertible notes</t>
  </si>
  <si>
    <t>Lease liabilities paid</t>
  </si>
  <si>
    <t>Realized initial recognition and changes in fair value of biological assets</t>
  </si>
  <si>
    <t>Right-of-use assets</t>
  </si>
  <si>
    <t>Income tax credit</t>
  </si>
  <si>
    <t>Rights of use installments</t>
  </si>
  <si>
    <t>Activity Result</t>
  </si>
  <si>
    <t>Proceeds from loans granted</t>
  </si>
  <si>
    <t>Interest received from financial assets</t>
  </si>
  <si>
    <t>Foreign exchange gain on cash and unrealized fair value result for cash equivalents</t>
  </si>
  <si>
    <t>Gain from fair value of investment properties, not realized - agribusiness</t>
  </si>
  <si>
    <t>Gain from fair value of investment properties, not realized - Urban Properties Business</t>
  </si>
  <si>
    <t>Urban Properties and Investments</t>
  </si>
  <si>
    <t>Profit from operations before financing and taxation</t>
  </si>
  <si>
    <t>Net cash generated by operating activities</t>
  </si>
  <si>
    <t>Total net cash generated during the fiscal period</t>
  </si>
  <si>
    <t>II) Agricultural Production</t>
  </si>
  <si>
    <t>I) Land Development, Transformation and Sales</t>
  </si>
  <si>
    <t>Net (loss) / gain from fair value adjustment of investment properties</t>
  </si>
  <si>
    <t>(Loss) / Profit from operations</t>
  </si>
  <si>
    <t>(Loss) / Profit before financial results and income tax</t>
  </si>
  <si>
    <t>(Loss) / Profit before income tax</t>
  </si>
  <si>
    <t>(Loss) / Profit for the period</t>
  </si>
  <si>
    <t>Revaluation surplus / (deficit)</t>
  </si>
  <si>
    <t>Total other comprehensive income / (loss) for the period</t>
  </si>
  <si>
    <t>Total comprehensive (loss) / income for the period</t>
  </si>
  <si>
    <t>Net cash generated from operating activities</t>
  </si>
  <si>
    <t>Repurchase of non-convertible notes</t>
  </si>
  <si>
    <t>In ARS Million</t>
  </si>
  <si>
    <t>In ARS Millions</t>
  </si>
  <si>
    <t>Segment Result</t>
  </si>
  <si>
    <t xml:space="preserve">Unaudited Condensed Interim Consolidated Statement of Financial Position </t>
  </si>
  <si>
    <t>Unaudited Condensed Interim Consolidated Statement of Income and Other Comprehensive Income</t>
  </si>
  <si>
    <t>Share of profit of associates and joint ventures</t>
  </si>
  <si>
    <t>Other comprehensive (loss) / income:</t>
  </si>
  <si>
    <t>Currency translation adjustment and other comprehensive results from subsidiaries and associates (i)</t>
  </si>
  <si>
    <t>(Loss) / Profit for the period attributable to:</t>
  </si>
  <si>
    <t>Total comprehensive (loss) / income attributable to:</t>
  </si>
  <si>
    <t>Proceeds from the sale of participation in associates and joint ventures</t>
  </si>
  <si>
    <t>Net cash (used in) / generated from investing activities</t>
  </si>
  <si>
    <t>Net (decrease) / increase in cash and cash equivalents</t>
  </si>
  <si>
    <t>Cash and cash equivalents at the beginning of the period</t>
  </si>
  <si>
    <t>Cash and cash equivalents at the end of the period</t>
  </si>
  <si>
    <t>Unaudited Condensed Interim Consolidated Statement of Cash Flows</t>
  </si>
  <si>
    <t>3M 25</t>
  </si>
  <si>
    <t>3M 24</t>
  </si>
  <si>
    <t>3M 2025</t>
  </si>
  <si>
    <t>3M 2024</t>
  </si>
  <si>
    <t>Gross loss</t>
  </si>
  <si>
    <t>Segment profit</t>
  </si>
  <si>
    <t xml:space="preserve">Gross result </t>
  </si>
  <si>
    <t>Gross result</t>
  </si>
  <si>
    <t xml:space="preserve">Gross Profit </t>
  </si>
  <si>
    <t>Var a/a</t>
  </si>
  <si>
    <t>Net cash (used in) / generated by investment activities</t>
  </si>
  <si>
    <t>Liquidity (1)</t>
  </si>
  <si>
    <t>Solvency (2)</t>
  </si>
  <si>
    <t>Restricted capital (3)</t>
  </si>
  <si>
    <t>For the three-month period ended September 30 (in ARS million)</t>
  </si>
  <si>
    <t>Initial recognition and changes in fair value of biological assets</t>
  </si>
  <si>
    <t> Realized sale – Real Estate</t>
  </si>
  <si>
    <t xml:space="preserve">as of September 30, 2025 and June 30, 2025 </t>
  </si>
  <si>
    <t>09.30.2025</t>
  </si>
  <si>
    <t>06.30.2025</t>
  </si>
  <si>
    <t>for the three month periods ended September 30, 2025 and 2024</t>
  </si>
  <si>
    <t>09.30.2024 Restated</t>
  </si>
  <si>
    <t>69.91</t>
  </si>
  <si>
    <t>(Loss) / Profit for the period per share attributable to equity holders of the parent:</t>
  </si>
  <si>
    <t xml:space="preserve">for the three-month periods ended September 30, 2025 and 2024 </t>
  </si>
  <si>
    <t xml:space="preserve"> 09.30.2024 Restated </t>
  </si>
  <si>
    <t>Acquisition of participation in associate</t>
  </si>
  <si>
    <t>Capital contributions to associates and joint ventures</t>
  </si>
  <si>
    <t>Loans granted</t>
  </si>
  <si>
    <t>Payments of derivative financial instruments, net</t>
  </si>
  <si>
    <t>(Payment) / obtaining of short term loans, net</t>
  </si>
  <si>
    <t>Reversal of provision for directors’ fees</t>
  </si>
  <si>
    <t>3M 26 vs. 3M 25</t>
  </si>
  <si>
    <t>3M 26</t>
  </si>
  <si>
    <t>Indebtedness (4)</t>
  </si>
  <si>
    <t>(4) Total liabilities / Total capital and reserves attributable to the shareholders of the controlling company</t>
  </si>
  <si>
    <t>2026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* #,##0.0_-;\-* #,##0.0_-;_-* &quot;-&quot;??_-;_-@_-"/>
    <numFmt numFmtId="167" formatCode="[$ARS]\ #,##0"/>
    <numFmt numFmtId="168" formatCode="0.00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0000"/>
      <name val="Arial"/>
      <family val="2"/>
    </font>
    <font>
      <b/>
      <sz val="9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sz val="8"/>
      <color theme="1"/>
      <name val="Arial"/>
      <family val="2"/>
    </font>
    <font>
      <sz val="8"/>
      <name val="Calibri"/>
      <family val="2"/>
      <scheme val="minor"/>
    </font>
    <font>
      <b/>
      <sz val="9"/>
      <color rgb="FF000000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u/>
      <sz val="9"/>
      <color rgb="FF000000"/>
      <name val="Arial"/>
      <family val="2"/>
    </font>
    <font>
      <b/>
      <i/>
      <sz val="9"/>
      <color rgb="FF000000"/>
      <name val="Arial"/>
      <family val="2"/>
    </font>
    <font>
      <sz val="9"/>
      <color theme="1"/>
      <name val="Arial"/>
      <family val="2"/>
    </font>
    <font>
      <sz val="9"/>
      <color theme="1"/>
      <name val="Times New Roman"/>
      <family val="1"/>
    </font>
    <font>
      <b/>
      <sz val="9"/>
      <color rgb="FFFFFFFF"/>
      <name val="Arial"/>
      <family val="2"/>
    </font>
    <font>
      <b/>
      <sz val="9"/>
      <color theme="0"/>
      <name val="Arial"/>
      <family val="2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b/>
      <i/>
      <sz val="9"/>
      <color theme="0"/>
      <name val="Arial"/>
      <family val="2"/>
    </font>
    <font>
      <sz val="10"/>
      <color theme="1"/>
      <name val="Times New Roman"/>
      <family val="1"/>
    </font>
    <font>
      <sz val="10"/>
      <color rgb="FF0000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00A5B5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167" fontId="1" fillId="0" borderId="0"/>
    <xf numFmtId="43" fontId="1" fillId="0" borderId="0" applyFont="0" applyFill="0" applyBorder="0" applyAlignment="0" applyProtection="0"/>
  </cellStyleXfs>
  <cellXfs count="185">
    <xf numFmtId="0" fontId="0" fillId="0" borderId="0" xfId="0"/>
    <xf numFmtId="0" fontId="4" fillId="0" borderId="0" xfId="0" applyFont="1" applyAlignment="1">
      <alignment horizontal="justify" vertical="center"/>
    </xf>
    <xf numFmtId="0" fontId="4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6" fillId="0" borderId="0" xfId="0" applyFont="1"/>
    <xf numFmtId="0" fontId="6" fillId="0" borderId="0" xfId="0" applyFont="1" applyAlignment="1">
      <alignment vertical="center" wrapText="1"/>
    </xf>
    <xf numFmtId="0" fontId="6" fillId="0" borderId="0" xfId="0" applyFont="1" applyAlignment="1">
      <alignment vertical="center"/>
    </xf>
    <xf numFmtId="165" fontId="6" fillId="0" borderId="0" xfId="0" applyNumberFormat="1" applyFont="1"/>
    <xf numFmtId="0" fontId="6" fillId="0" borderId="0" xfId="0" applyFont="1" applyAlignment="1">
      <alignment horizontal="left"/>
    </xf>
    <xf numFmtId="165" fontId="6" fillId="0" borderId="0" xfId="2" applyNumberFormat="1" applyFont="1"/>
    <xf numFmtId="0" fontId="3" fillId="0" borderId="0" xfId="0" applyFont="1" applyAlignment="1">
      <alignment horizontal="justify" vertical="center"/>
    </xf>
    <xf numFmtId="0" fontId="3" fillId="0" borderId="0" xfId="0" applyFont="1" applyAlignment="1">
      <alignment horizontal="left" vertical="center"/>
    </xf>
    <xf numFmtId="165" fontId="6" fillId="0" borderId="0" xfId="0" applyNumberFormat="1" applyFont="1" applyAlignment="1">
      <alignment horizontal="center"/>
    </xf>
    <xf numFmtId="0" fontId="8" fillId="0" borderId="0" xfId="0" applyFont="1" applyAlignment="1">
      <alignment horizontal="left" vertical="center" wrapText="1"/>
    </xf>
    <xf numFmtId="0" fontId="9" fillId="0" borderId="0" xfId="0" applyFont="1" applyAlignment="1">
      <alignment horizontal="left" vertical="center" wrapText="1"/>
    </xf>
    <xf numFmtId="0" fontId="10" fillId="0" borderId="0" xfId="0" applyFont="1" applyAlignment="1">
      <alignment horizontal="left" vertical="center" wrapText="1"/>
    </xf>
    <xf numFmtId="165" fontId="10" fillId="0" borderId="0" xfId="2" applyNumberFormat="1" applyFont="1" applyAlignment="1">
      <alignment horizontal="right" vertical="center" wrapText="1"/>
    </xf>
    <xf numFmtId="165" fontId="9" fillId="0" borderId="0" xfId="2" applyNumberFormat="1" applyFont="1" applyAlignment="1">
      <alignment horizontal="right" vertical="center" wrapText="1"/>
    </xf>
    <xf numFmtId="165" fontId="3" fillId="0" borderId="2" xfId="2" applyNumberFormat="1" applyFont="1" applyBorder="1" applyAlignment="1">
      <alignment horizontal="right" vertical="center" wrapText="1"/>
    </xf>
    <xf numFmtId="165" fontId="3" fillId="0" borderId="3" xfId="2" applyNumberFormat="1" applyFont="1" applyBorder="1" applyAlignment="1">
      <alignment horizontal="right" vertical="center" wrapText="1"/>
    </xf>
    <xf numFmtId="165" fontId="3" fillId="0" borderId="1" xfId="2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left" vertical="center" wrapText="1"/>
    </xf>
    <xf numFmtId="0" fontId="12" fillId="0" borderId="0" xfId="0" applyFont="1" applyAlignment="1">
      <alignment horizontal="left" vertical="center" wrapText="1"/>
    </xf>
    <xf numFmtId="0" fontId="8" fillId="0" borderId="0" xfId="0" applyFont="1" applyAlignment="1">
      <alignment horizontal="left" vertical="center"/>
    </xf>
    <xf numFmtId="0" fontId="12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165" fontId="10" fillId="0" borderId="0" xfId="2" applyNumberFormat="1" applyFont="1" applyAlignment="1">
      <alignment horizontal="right" vertical="center"/>
    </xf>
    <xf numFmtId="165" fontId="9" fillId="0" borderId="0" xfId="2" applyNumberFormat="1" applyFont="1" applyAlignment="1">
      <alignment horizontal="right" vertical="center"/>
    </xf>
    <xf numFmtId="165" fontId="10" fillId="0" borderId="1" xfId="2" applyNumberFormat="1" applyFont="1" applyBorder="1" applyAlignment="1">
      <alignment horizontal="right" vertical="center"/>
    </xf>
    <xf numFmtId="165" fontId="9" fillId="0" borderId="1" xfId="2" applyNumberFormat="1" applyFont="1" applyBorder="1" applyAlignment="1">
      <alignment horizontal="right" vertical="center"/>
    </xf>
    <xf numFmtId="165" fontId="3" fillId="0" borderId="1" xfId="2" applyNumberFormat="1" applyFont="1" applyBorder="1" applyAlignment="1">
      <alignment horizontal="right" vertical="center"/>
    </xf>
    <xf numFmtId="0" fontId="13" fillId="0" borderId="0" xfId="0" applyFont="1"/>
    <xf numFmtId="165" fontId="13" fillId="0" borderId="0" xfId="2" applyNumberFormat="1" applyFont="1"/>
    <xf numFmtId="0" fontId="14" fillId="0" borderId="0" xfId="0" applyFont="1" applyAlignment="1">
      <alignment vertical="center" wrapText="1"/>
    </xf>
    <xf numFmtId="165" fontId="9" fillId="0" borderId="0" xfId="2" applyNumberFormat="1" applyFont="1" applyAlignment="1">
      <alignment horizontal="center" vertical="center"/>
    </xf>
    <xf numFmtId="165" fontId="9" fillId="0" borderId="0" xfId="2" applyNumberFormat="1" applyFont="1" applyAlignment="1">
      <alignment horizontal="center" vertical="center" wrapText="1"/>
    </xf>
    <xf numFmtId="165" fontId="8" fillId="0" borderId="2" xfId="2" applyNumberFormat="1" applyFont="1" applyBorder="1" applyAlignment="1">
      <alignment horizontal="center" vertical="center" wrapText="1"/>
    </xf>
    <xf numFmtId="165" fontId="8" fillId="0" borderId="1" xfId="2" applyNumberFormat="1" applyFont="1" applyBorder="1" applyAlignment="1">
      <alignment horizontal="center" vertical="center" wrapText="1"/>
    </xf>
    <xf numFmtId="0" fontId="9" fillId="0" borderId="0" xfId="0" applyFont="1" applyAlignment="1">
      <alignment horizontal="justify" vertical="center" wrapText="1"/>
    </xf>
    <xf numFmtId="165" fontId="3" fillId="0" borderId="4" xfId="2" applyNumberFormat="1" applyFont="1" applyBorder="1" applyAlignment="1">
      <alignment horizontal="right" vertical="center"/>
    </xf>
    <xf numFmtId="0" fontId="9" fillId="6" borderId="0" xfId="0" applyFont="1" applyFill="1" applyAlignment="1">
      <alignment horizontal="left" vertical="center" wrapText="1"/>
    </xf>
    <xf numFmtId="164" fontId="9" fillId="6" borderId="0" xfId="1" applyNumberFormat="1" applyFont="1" applyFill="1" applyAlignment="1">
      <alignment horizontal="center" vertical="center" wrapText="1"/>
    </xf>
    <xf numFmtId="0" fontId="9" fillId="7" borderId="0" xfId="0" applyFont="1" applyFill="1" applyAlignment="1">
      <alignment horizontal="left" vertical="center" wrapText="1"/>
    </xf>
    <xf numFmtId="164" fontId="9" fillId="7" borderId="0" xfId="1" applyNumberFormat="1" applyFont="1" applyFill="1" applyAlignment="1">
      <alignment horizontal="center" vertical="center" wrapText="1"/>
    </xf>
    <xf numFmtId="0" fontId="8" fillId="6" borderId="0" xfId="0" applyFont="1" applyFill="1" applyAlignment="1">
      <alignment horizontal="left" vertical="center" wrapText="1"/>
    </xf>
    <xf numFmtId="164" fontId="8" fillId="6" borderId="0" xfId="1" applyNumberFormat="1" applyFont="1" applyFill="1" applyAlignment="1">
      <alignment horizontal="center" vertical="center" wrapText="1"/>
    </xf>
    <xf numFmtId="0" fontId="8" fillId="7" borderId="0" xfId="0" applyFont="1" applyFill="1" applyAlignment="1">
      <alignment horizontal="left" vertical="center" wrapText="1"/>
    </xf>
    <xf numFmtId="164" fontId="8" fillId="7" borderId="0" xfId="1" applyNumberFormat="1" applyFont="1" applyFill="1" applyAlignment="1">
      <alignment horizontal="center" vertical="center" wrapText="1"/>
    </xf>
    <xf numFmtId="165" fontId="9" fillId="2" borderId="0" xfId="2" applyNumberFormat="1" applyFont="1" applyFill="1" applyAlignment="1">
      <alignment horizontal="center" vertical="center" wrapText="1"/>
    </xf>
    <xf numFmtId="165" fontId="8" fillId="2" borderId="0" xfId="2" applyNumberFormat="1" applyFont="1" applyFill="1" applyAlignment="1">
      <alignment horizontal="center" vertical="center" wrapText="1"/>
    </xf>
    <xf numFmtId="165" fontId="3" fillId="0" borderId="0" xfId="2" applyNumberFormat="1" applyFont="1" applyAlignment="1">
      <alignment horizontal="center" vertical="center" wrapText="1"/>
    </xf>
    <xf numFmtId="165" fontId="8" fillId="0" borderId="0" xfId="2" applyNumberFormat="1" applyFont="1" applyAlignment="1">
      <alignment horizontal="center" vertical="center" wrapText="1"/>
    </xf>
    <xf numFmtId="0" fontId="8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 wrapText="1"/>
    </xf>
    <xf numFmtId="0" fontId="9" fillId="0" borderId="1" xfId="0" applyFont="1" applyBorder="1" applyAlignment="1">
      <alignment horizontal="left" vertical="center"/>
    </xf>
    <xf numFmtId="165" fontId="9" fillId="0" borderId="1" xfId="2" applyNumberFormat="1" applyFont="1" applyBorder="1" applyAlignment="1">
      <alignment horizontal="center" vertical="center" wrapText="1"/>
    </xf>
    <xf numFmtId="164" fontId="9" fillId="0" borderId="1" xfId="0" applyNumberFormat="1" applyFont="1" applyBorder="1" applyAlignment="1">
      <alignment horizontal="center" vertical="center" wrapText="1"/>
    </xf>
    <xf numFmtId="0" fontId="8" fillId="2" borderId="1" xfId="0" applyFont="1" applyFill="1" applyBorder="1" applyAlignment="1">
      <alignment horizontal="left" vertical="center"/>
    </xf>
    <xf numFmtId="165" fontId="8" fillId="2" borderId="1" xfId="2" applyNumberFormat="1" applyFont="1" applyFill="1" applyBorder="1" applyAlignment="1">
      <alignment horizontal="center" vertical="center" wrapText="1"/>
    </xf>
    <xf numFmtId="164" fontId="8" fillId="2" borderId="1" xfId="0" applyNumberFormat="1" applyFont="1" applyFill="1" applyBorder="1" applyAlignment="1">
      <alignment horizontal="center" vertical="center" wrapText="1"/>
    </xf>
    <xf numFmtId="164" fontId="9" fillId="0" borderId="0" xfId="0" applyNumberFormat="1" applyFont="1" applyAlignment="1">
      <alignment horizontal="center" vertical="center" wrapText="1"/>
    </xf>
    <xf numFmtId="0" fontId="9" fillId="2" borderId="0" xfId="0" applyFont="1" applyFill="1" applyAlignment="1">
      <alignment horizontal="left" vertical="center"/>
    </xf>
    <xf numFmtId="164" fontId="9" fillId="2" borderId="0" xfId="0" applyNumberFormat="1" applyFont="1" applyFill="1" applyAlignment="1">
      <alignment horizontal="center" vertical="center" wrapText="1"/>
    </xf>
    <xf numFmtId="0" fontId="9" fillId="2" borderId="1" xfId="0" applyFont="1" applyFill="1" applyBorder="1" applyAlignment="1">
      <alignment horizontal="left" vertical="center"/>
    </xf>
    <xf numFmtId="165" fontId="9" fillId="2" borderId="1" xfId="2" applyNumberFormat="1" applyFont="1" applyFill="1" applyBorder="1" applyAlignment="1">
      <alignment horizontal="center" vertical="center" wrapText="1"/>
    </xf>
    <xf numFmtId="164" fontId="9" fillId="2" borderId="1" xfId="0" applyNumberFormat="1" applyFont="1" applyFill="1" applyBorder="1" applyAlignment="1">
      <alignment horizontal="center" vertical="center" wrapText="1"/>
    </xf>
    <xf numFmtId="0" fontId="9" fillId="3" borderId="1" xfId="0" applyFont="1" applyFill="1" applyBorder="1" applyAlignment="1">
      <alignment horizontal="left" vertical="center"/>
    </xf>
    <xf numFmtId="165" fontId="9" fillId="3" borderId="1" xfId="2" applyNumberFormat="1" applyFont="1" applyFill="1" applyBorder="1" applyAlignment="1">
      <alignment horizontal="center" vertical="center" wrapText="1"/>
    </xf>
    <xf numFmtId="164" fontId="9" fillId="3" borderId="1" xfId="0" applyNumberFormat="1" applyFont="1" applyFill="1" applyBorder="1" applyAlignment="1">
      <alignment horizontal="center" vertical="center" wrapText="1"/>
    </xf>
    <xf numFmtId="0" fontId="8" fillId="3" borderId="1" xfId="0" applyFont="1" applyFill="1" applyBorder="1" applyAlignment="1">
      <alignment horizontal="left" vertical="center"/>
    </xf>
    <xf numFmtId="165" fontId="8" fillId="3" borderId="2" xfId="2" applyNumberFormat="1" applyFont="1" applyFill="1" applyBorder="1" applyAlignment="1">
      <alignment horizontal="center" vertical="center" wrapText="1"/>
    </xf>
    <xf numFmtId="164" fontId="8" fillId="3" borderId="1" xfId="0" applyNumberFormat="1" applyFont="1" applyFill="1" applyBorder="1" applyAlignment="1">
      <alignment horizontal="center" vertical="center" wrapText="1"/>
    </xf>
    <xf numFmtId="165" fontId="8" fillId="3" borderId="1" xfId="2" applyNumberFormat="1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left" vertical="center"/>
    </xf>
    <xf numFmtId="0" fontId="8" fillId="2" borderId="0" xfId="0" applyFont="1" applyFill="1" applyAlignment="1">
      <alignment horizontal="left" vertical="center" wrapText="1"/>
    </xf>
    <xf numFmtId="0" fontId="9" fillId="2" borderId="0" xfId="0" applyFont="1" applyFill="1" applyAlignment="1">
      <alignment horizontal="justify" vertical="center" wrapText="1"/>
    </xf>
    <xf numFmtId="0" fontId="9" fillId="0" borderId="1" xfId="0" applyFont="1" applyBorder="1" applyAlignment="1">
      <alignment horizontal="justify" vertical="center" wrapText="1"/>
    </xf>
    <xf numFmtId="0" fontId="8" fillId="2" borderId="1" xfId="0" applyFont="1" applyFill="1" applyBorder="1" applyAlignment="1">
      <alignment horizontal="justify" vertical="center" wrapText="1"/>
    </xf>
    <xf numFmtId="0" fontId="8" fillId="2" borderId="0" xfId="0" applyFont="1" applyFill="1" applyAlignment="1">
      <alignment horizontal="justify" vertical="center" wrapText="1"/>
    </xf>
    <xf numFmtId="0" fontId="9" fillId="0" borderId="0" xfId="0" applyFont="1" applyAlignment="1">
      <alignment horizontal="center" vertical="center" wrapText="1"/>
    </xf>
    <xf numFmtId="0" fontId="9" fillId="2" borderId="1" xfId="0" applyFont="1" applyFill="1" applyBorder="1" applyAlignment="1">
      <alignment horizontal="justify" vertical="center" wrapText="1"/>
    </xf>
    <xf numFmtId="0" fontId="8" fillId="0" borderId="1" xfId="0" applyFont="1" applyBorder="1" applyAlignment="1">
      <alignment horizontal="justify" vertical="center" wrapText="1"/>
    </xf>
    <xf numFmtId="164" fontId="8" fillId="0" borderId="1" xfId="0" applyNumberFormat="1" applyFont="1" applyBorder="1" applyAlignment="1">
      <alignment horizontal="center" vertical="center" wrapText="1"/>
    </xf>
    <xf numFmtId="0" fontId="3" fillId="0" borderId="1" xfId="0" applyFont="1" applyBorder="1" applyAlignment="1">
      <alignment horizontal="justify" vertical="center" wrapText="1"/>
    </xf>
    <xf numFmtId="0" fontId="8" fillId="3" borderId="0" xfId="0" applyFont="1" applyFill="1" applyAlignment="1">
      <alignment horizontal="left" vertical="center"/>
    </xf>
    <xf numFmtId="165" fontId="9" fillId="3" borderId="0" xfId="2" applyNumberFormat="1" applyFont="1" applyFill="1" applyAlignment="1">
      <alignment horizontal="center" vertical="center" wrapText="1"/>
    </xf>
    <xf numFmtId="164" fontId="9" fillId="3" borderId="0" xfId="0" applyNumberFormat="1" applyFont="1" applyFill="1" applyAlignment="1">
      <alignment horizontal="center" vertical="center" wrapText="1"/>
    </xf>
    <xf numFmtId="0" fontId="9" fillId="3" borderId="0" xfId="0" applyFont="1" applyFill="1" applyAlignment="1">
      <alignment horizontal="left" vertical="center"/>
    </xf>
    <xf numFmtId="0" fontId="10" fillId="0" borderId="1" xfId="0" applyFont="1" applyBorder="1" applyAlignment="1">
      <alignment horizontal="left" vertical="center"/>
    </xf>
    <xf numFmtId="0" fontId="10" fillId="0" borderId="0" xfId="0" applyFont="1" applyAlignment="1">
      <alignment horizontal="left" vertical="center"/>
    </xf>
    <xf numFmtId="0" fontId="8" fillId="3" borderId="5" xfId="0" applyFont="1" applyFill="1" applyBorder="1" applyAlignment="1">
      <alignment horizontal="left" vertical="center"/>
    </xf>
    <xf numFmtId="165" fontId="9" fillId="3" borderId="5" xfId="2" applyNumberFormat="1" applyFont="1" applyFill="1" applyBorder="1" applyAlignment="1">
      <alignment horizontal="center" vertical="center" wrapText="1"/>
    </xf>
    <xf numFmtId="164" fontId="9" fillId="3" borderId="5" xfId="1" applyNumberFormat="1" applyFont="1" applyFill="1" applyBorder="1" applyAlignment="1">
      <alignment horizontal="center" vertical="center" wrapText="1"/>
    </xf>
    <xf numFmtId="164" fontId="9" fillId="2" borderId="0" xfId="1" applyNumberFormat="1" applyFont="1" applyFill="1" applyAlignment="1">
      <alignment horizontal="center" vertical="center" wrapText="1"/>
    </xf>
    <xf numFmtId="0" fontId="8" fillId="0" borderId="2" xfId="0" applyFont="1" applyBorder="1" applyAlignment="1">
      <alignment horizontal="left" vertical="center"/>
    </xf>
    <xf numFmtId="164" fontId="8" fillId="0" borderId="2" xfId="1" applyNumberFormat="1" applyFont="1" applyBorder="1" applyAlignment="1">
      <alignment horizontal="center" vertical="center" wrapText="1"/>
    </xf>
    <xf numFmtId="164" fontId="9" fillId="0" borderId="0" xfId="1" applyNumberFormat="1" applyFont="1" applyAlignment="1">
      <alignment horizontal="center" vertical="center" wrapText="1"/>
    </xf>
    <xf numFmtId="164" fontId="9" fillId="2" borderId="1" xfId="1" applyNumberFormat="1" applyFont="1" applyFill="1" applyBorder="1" applyAlignment="1">
      <alignment horizontal="center" vertical="center" wrapText="1"/>
    </xf>
    <xf numFmtId="164" fontId="8" fillId="0" borderId="1" xfId="1" applyNumberFormat="1" applyFont="1" applyBorder="1" applyAlignment="1">
      <alignment horizontal="center" vertical="center" wrapText="1"/>
    </xf>
    <xf numFmtId="164" fontId="8" fillId="2" borderId="1" xfId="1" applyNumberFormat="1" applyFont="1" applyFill="1" applyBorder="1" applyAlignment="1">
      <alignment horizontal="center" vertical="center" wrapText="1"/>
    </xf>
    <xf numFmtId="165" fontId="9" fillId="3" borderId="0" xfId="2" applyNumberFormat="1" applyFont="1" applyFill="1" applyAlignment="1">
      <alignment horizontal="center" vertical="center"/>
    </xf>
    <xf numFmtId="165" fontId="9" fillId="3" borderId="5" xfId="2" applyNumberFormat="1" applyFont="1" applyFill="1" applyBorder="1" applyAlignment="1">
      <alignment horizontal="center" vertical="center"/>
    </xf>
    <xf numFmtId="164" fontId="9" fillId="3" borderId="5" xfId="0" applyNumberFormat="1" applyFont="1" applyFill="1" applyBorder="1" applyAlignment="1">
      <alignment horizontal="center" vertical="center" wrapText="1"/>
    </xf>
    <xf numFmtId="165" fontId="9" fillId="2" borderId="0" xfId="2" applyNumberFormat="1" applyFont="1" applyFill="1" applyAlignment="1">
      <alignment horizontal="center" vertical="center"/>
    </xf>
    <xf numFmtId="0" fontId="9" fillId="3" borderId="0" xfId="0" applyFont="1" applyFill="1" applyAlignment="1">
      <alignment horizontal="left" vertical="center" wrapText="1"/>
    </xf>
    <xf numFmtId="165" fontId="9" fillId="2" borderId="1" xfId="2" applyNumberFormat="1" applyFont="1" applyFill="1" applyBorder="1" applyAlignment="1">
      <alignment horizontal="center" vertical="center"/>
    </xf>
    <xf numFmtId="0" fontId="8" fillId="3" borderId="2" xfId="0" applyFont="1" applyFill="1" applyBorder="1" applyAlignment="1">
      <alignment horizontal="left" vertical="center"/>
    </xf>
    <xf numFmtId="165" fontId="8" fillId="3" borderId="2" xfId="2" applyNumberFormat="1" applyFont="1" applyFill="1" applyBorder="1" applyAlignment="1">
      <alignment horizontal="center" vertical="center"/>
    </xf>
    <xf numFmtId="165" fontId="8" fillId="3" borderId="1" xfId="2" applyNumberFormat="1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left" vertical="center"/>
    </xf>
    <xf numFmtId="165" fontId="8" fillId="2" borderId="2" xfId="2" applyNumberFormat="1" applyFont="1" applyFill="1" applyBorder="1" applyAlignment="1">
      <alignment horizontal="center" vertical="center" wrapText="1"/>
    </xf>
    <xf numFmtId="0" fontId="13" fillId="0" borderId="0" xfId="0" applyFont="1" applyAlignment="1">
      <alignment horizontal="left"/>
    </xf>
    <xf numFmtId="165" fontId="9" fillId="0" borderId="0" xfId="2" applyNumberFormat="1" applyFont="1" applyFill="1" applyAlignment="1">
      <alignment horizontal="center" vertical="center"/>
    </xf>
    <xf numFmtId="165" fontId="9" fillId="0" borderId="1" xfId="2" applyNumberFormat="1" applyFont="1" applyFill="1" applyBorder="1" applyAlignment="1">
      <alignment horizontal="center" vertical="center"/>
    </xf>
    <xf numFmtId="3" fontId="8" fillId="2" borderId="2" xfId="0" applyNumberFormat="1" applyFont="1" applyFill="1" applyBorder="1" applyAlignment="1">
      <alignment horizontal="left" vertical="center"/>
    </xf>
    <xf numFmtId="3" fontId="8" fillId="2" borderId="2" xfId="0" applyNumberFormat="1" applyFont="1" applyFill="1" applyBorder="1" applyAlignment="1">
      <alignment horizontal="center" vertical="center"/>
    </xf>
    <xf numFmtId="165" fontId="8" fillId="2" borderId="2" xfId="2" applyNumberFormat="1" applyFont="1" applyFill="1" applyBorder="1" applyAlignment="1">
      <alignment horizontal="center" vertical="center"/>
    </xf>
    <xf numFmtId="0" fontId="10" fillId="0" borderId="0" xfId="3" applyFont="1" applyAlignment="1">
      <alignment horizontal="left"/>
    </xf>
    <xf numFmtId="166" fontId="13" fillId="0" borderId="0" xfId="2" applyNumberFormat="1" applyFont="1" applyFill="1"/>
    <xf numFmtId="165" fontId="13" fillId="0" borderId="0" xfId="2" applyNumberFormat="1" applyFont="1" applyFill="1"/>
    <xf numFmtId="165" fontId="13" fillId="0" borderId="0" xfId="0" applyNumberFormat="1" applyFont="1" applyAlignment="1">
      <alignment horizontal="center"/>
    </xf>
    <xf numFmtId="166" fontId="13" fillId="0" borderId="0" xfId="2" applyNumberFormat="1" applyFont="1"/>
    <xf numFmtId="3" fontId="8" fillId="4" borderId="2" xfId="0" applyNumberFormat="1" applyFont="1" applyFill="1" applyBorder="1" applyAlignment="1">
      <alignment horizontal="left" vertical="center"/>
    </xf>
    <xf numFmtId="3" fontId="8" fillId="4" borderId="2" xfId="0" applyNumberFormat="1" applyFont="1" applyFill="1" applyBorder="1" applyAlignment="1">
      <alignment horizontal="center" vertical="center"/>
    </xf>
    <xf numFmtId="165" fontId="8" fillId="4" borderId="2" xfId="2" applyNumberFormat="1" applyFont="1" applyFill="1" applyBorder="1" applyAlignment="1">
      <alignment horizontal="center" vertical="center"/>
    </xf>
    <xf numFmtId="165" fontId="13" fillId="0" borderId="0" xfId="0" applyNumberFormat="1" applyFont="1"/>
    <xf numFmtId="3" fontId="16" fillId="5" borderId="2" xfId="0" applyNumberFormat="1" applyFont="1" applyFill="1" applyBorder="1" applyAlignment="1">
      <alignment horizontal="left" vertical="center"/>
    </xf>
    <xf numFmtId="3" fontId="16" fillId="5" borderId="2" xfId="0" applyNumberFormat="1" applyFont="1" applyFill="1" applyBorder="1" applyAlignment="1">
      <alignment horizontal="center" vertical="center"/>
    </xf>
    <xf numFmtId="165" fontId="10" fillId="0" borderId="0" xfId="2" applyNumberFormat="1" applyFont="1" applyAlignment="1">
      <alignment wrapText="1"/>
    </xf>
    <xf numFmtId="165" fontId="10" fillId="0" borderId="0" xfId="2" applyNumberFormat="1" applyFont="1" applyFill="1" applyAlignment="1">
      <alignment wrapText="1"/>
    </xf>
    <xf numFmtId="167" fontId="13" fillId="0" borderId="0" xfId="4" applyFont="1" applyAlignment="1">
      <alignment horizontal="left"/>
    </xf>
    <xf numFmtId="0" fontId="9" fillId="2" borderId="0" xfId="0" applyFont="1" applyFill="1" applyAlignment="1">
      <alignment horizontal="left" vertical="center" wrapText="1"/>
    </xf>
    <xf numFmtId="168" fontId="9" fillId="2" borderId="0" xfId="0" applyNumberFormat="1" applyFont="1" applyFill="1" applyAlignment="1">
      <alignment horizontal="center" vertical="center" wrapText="1"/>
    </xf>
    <xf numFmtId="168" fontId="9" fillId="0" borderId="0" xfId="0" applyNumberFormat="1" applyFont="1" applyAlignment="1">
      <alignment horizontal="center" vertical="center" wrapText="1"/>
    </xf>
    <xf numFmtId="0" fontId="9" fillId="0" borderId="0" xfId="0" applyFont="1" applyAlignment="1">
      <alignment horizontal="justify" vertical="center"/>
    </xf>
    <xf numFmtId="0" fontId="8" fillId="3" borderId="0" xfId="0" applyFont="1" applyFill="1" applyAlignment="1">
      <alignment horizontal="left" vertical="center" wrapText="1"/>
    </xf>
    <xf numFmtId="165" fontId="8" fillId="3" borderId="0" xfId="2" applyNumberFormat="1" applyFont="1" applyFill="1" applyAlignment="1">
      <alignment horizontal="center" vertical="center" wrapText="1"/>
    </xf>
    <xf numFmtId="0" fontId="17" fillId="0" borderId="0" xfId="0" applyFont="1" applyAlignment="1">
      <alignment horizontal="left"/>
    </xf>
    <xf numFmtId="37" fontId="13" fillId="0" borderId="0" xfId="0" applyNumberFormat="1" applyFont="1" applyAlignment="1">
      <alignment horizontal="right" vertical="center"/>
    </xf>
    <xf numFmtId="37" fontId="18" fillId="0" borderId="2" xfId="0" applyNumberFormat="1" applyFont="1" applyBorder="1" applyAlignment="1">
      <alignment horizontal="right" vertical="center"/>
    </xf>
    <xf numFmtId="37" fontId="13" fillId="0" borderId="1" xfId="0" applyNumberFormat="1" applyFont="1" applyBorder="1" applyAlignment="1">
      <alignment horizontal="right" vertical="center"/>
    </xf>
    <xf numFmtId="37" fontId="18" fillId="0" borderId="1" xfId="0" applyNumberFormat="1" applyFont="1" applyBorder="1" applyAlignment="1">
      <alignment horizontal="right" vertical="center"/>
    </xf>
    <xf numFmtId="37" fontId="18" fillId="0" borderId="3" xfId="0" applyNumberFormat="1" applyFont="1" applyBorder="1" applyAlignment="1">
      <alignment horizontal="right" vertical="center"/>
    </xf>
    <xf numFmtId="3" fontId="9" fillId="2" borderId="0" xfId="0" applyNumberFormat="1" applyFont="1" applyFill="1" applyAlignment="1">
      <alignment horizontal="center" vertical="center" wrapText="1"/>
    </xf>
    <xf numFmtId="3" fontId="9" fillId="0" borderId="0" xfId="0" applyNumberFormat="1" applyFont="1" applyAlignment="1">
      <alignment horizontal="center" vertical="center" wrapText="1"/>
    </xf>
    <xf numFmtId="3" fontId="9" fillId="2" borderId="1" xfId="0" applyNumberFormat="1" applyFont="1" applyFill="1" applyBorder="1" applyAlignment="1">
      <alignment horizontal="center" vertical="center" wrapText="1"/>
    </xf>
    <xf numFmtId="3" fontId="8" fillId="0" borderId="1" xfId="0" applyNumberFormat="1" applyFont="1" applyBorder="1" applyAlignment="1">
      <alignment horizontal="center" vertical="center" wrapText="1"/>
    </xf>
    <xf numFmtId="3" fontId="8" fillId="2" borderId="1" xfId="0" applyNumberFormat="1" applyFont="1" applyFill="1" applyBorder="1" applyAlignment="1">
      <alignment horizontal="center" vertical="center" wrapText="1"/>
    </xf>
    <xf numFmtId="164" fontId="8" fillId="3" borderId="1" xfId="1" applyNumberFormat="1" applyFont="1" applyFill="1" applyBorder="1" applyAlignment="1">
      <alignment horizontal="center" vertical="center" wrapText="1"/>
    </xf>
    <xf numFmtId="164" fontId="9" fillId="0" borderId="1" xfId="1" applyNumberFormat="1" applyFont="1" applyBorder="1" applyAlignment="1">
      <alignment horizontal="center" vertical="center" wrapText="1"/>
    </xf>
    <xf numFmtId="165" fontId="8" fillId="0" borderId="1" xfId="2" applyNumberFormat="1" applyFont="1" applyFill="1" applyBorder="1" applyAlignment="1">
      <alignment horizontal="center" vertical="center" wrapText="1"/>
    </xf>
    <xf numFmtId="0" fontId="2" fillId="0" borderId="0" xfId="0" applyFont="1" applyAlignment="1">
      <alignment horizontal="left" vertical="center" wrapText="1"/>
    </xf>
    <xf numFmtId="165" fontId="9" fillId="6" borderId="0" xfId="2" applyNumberFormat="1" applyFont="1" applyFill="1" applyAlignment="1">
      <alignment horizontal="center" vertical="center" wrapText="1"/>
    </xf>
    <xf numFmtId="0" fontId="16" fillId="8" borderId="1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165" fontId="14" fillId="0" borderId="0" xfId="2" applyNumberFormat="1" applyFont="1" applyAlignment="1">
      <alignment vertical="center" wrapText="1"/>
    </xf>
    <xf numFmtId="0" fontId="2" fillId="0" borderId="0" xfId="0" applyFont="1" applyAlignment="1">
      <alignment vertical="center"/>
    </xf>
    <xf numFmtId="165" fontId="9" fillId="2" borderId="0" xfId="2" applyNumberFormat="1" applyFont="1" applyFill="1" applyBorder="1" applyAlignment="1">
      <alignment horizontal="center" vertical="center" wrapText="1"/>
    </xf>
    <xf numFmtId="0" fontId="15" fillId="9" borderId="1" xfId="0" applyFont="1" applyFill="1" applyBorder="1" applyAlignment="1">
      <alignment horizontal="left" vertical="center"/>
    </xf>
    <xf numFmtId="0" fontId="15" fillId="9" borderId="1" xfId="0" applyFont="1" applyFill="1" applyBorder="1" applyAlignment="1">
      <alignment horizontal="center" vertical="center" wrapText="1"/>
    </xf>
    <xf numFmtId="0" fontId="16" fillId="8" borderId="1" xfId="0" applyFont="1" applyFill="1" applyBorder="1" applyAlignment="1">
      <alignment horizontal="left" vertical="center" wrapText="1"/>
    </xf>
    <xf numFmtId="17" fontId="16" fillId="8" borderId="1" xfId="0" applyNumberFormat="1" applyFont="1" applyFill="1" applyBorder="1" applyAlignment="1">
      <alignment horizontal="center" vertical="center" wrapText="1"/>
    </xf>
    <xf numFmtId="0" fontId="16" fillId="8" borderId="1" xfId="0" applyFont="1" applyFill="1" applyBorder="1" applyAlignment="1">
      <alignment horizontal="left" vertical="center"/>
    </xf>
    <xf numFmtId="0" fontId="16" fillId="8" borderId="1" xfId="0" applyFont="1" applyFill="1" applyBorder="1" applyAlignment="1">
      <alignment horizontal="center" vertical="center"/>
    </xf>
    <xf numFmtId="0" fontId="19" fillId="8" borderId="1" xfId="0" applyFont="1" applyFill="1" applyBorder="1" applyAlignment="1">
      <alignment horizontal="left" vertical="center" wrapText="1"/>
    </xf>
    <xf numFmtId="165" fontId="16" fillId="8" borderId="1" xfId="2" applyNumberFormat="1" applyFont="1" applyFill="1" applyBorder="1" applyAlignment="1">
      <alignment horizontal="center" vertical="center" wrapText="1"/>
    </xf>
    <xf numFmtId="0" fontId="20" fillId="0" borderId="0" xfId="0" applyFont="1" applyAlignment="1">
      <alignment vertical="center"/>
    </xf>
    <xf numFmtId="0" fontId="20" fillId="0" borderId="6" xfId="0" applyFont="1" applyBorder="1" applyAlignment="1">
      <alignment vertical="center"/>
    </xf>
    <xf numFmtId="0" fontId="21" fillId="0" borderId="0" xfId="0" applyFont="1" applyAlignment="1">
      <alignment vertical="center" wrapText="1"/>
    </xf>
    <xf numFmtId="39" fontId="13" fillId="0" borderId="0" xfId="0" applyNumberFormat="1" applyFont="1" applyAlignment="1">
      <alignment horizontal="right" vertical="center"/>
    </xf>
    <xf numFmtId="165" fontId="8" fillId="0" borderId="2" xfId="2" applyNumberFormat="1" applyFont="1" applyBorder="1" applyAlignment="1">
      <alignment horizontal="right" vertical="center"/>
    </xf>
    <xf numFmtId="165" fontId="13" fillId="0" borderId="0" xfId="2" applyNumberFormat="1" applyFont="1" applyAlignment="1">
      <alignment vertical="center"/>
    </xf>
    <xf numFmtId="165" fontId="8" fillId="0" borderId="3" xfId="2" applyNumberFormat="1" applyFont="1" applyBorder="1" applyAlignment="1">
      <alignment horizontal="right" vertical="center"/>
    </xf>
    <xf numFmtId="164" fontId="9" fillId="3" borderId="0" xfId="1" applyNumberFormat="1" applyFont="1" applyFill="1" applyAlignment="1">
      <alignment horizontal="center" vertical="center" wrapText="1"/>
    </xf>
    <xf numFmtId="164" fontId="9" fillId="3" borderId="1" xfId="1" applyNumberFormat="1" applyFont="1" applyFill="1" applyBorder="1" applyAlignment="1">
      <alignment horizontal="center" vertical="center" wrapText="1"/>
    </xf>
    <xf numFmtId="164" fontId="8" fillId="2" borderId="2" xfId="1" applyNumberFormat="1" applyFont="1" applyFill="1" applyBorder="1" applyAlignment="1">
      <alignment horizontal="center" vertical="center" wrapText="1"/>
    </xf>
    <xf numFmtId="0" fontId="17" fillId="0" borderId="0" xfId="0" applyFont="1"/>
    <xf numFmtId="3" fontId="9" fillId="0" borderId="0" xfId="0" applyNumberFormat="1" applyFont="1" applyAlignment="1">
      <alignment horizontal="right" vertical="center" wrapText="1"/>
    </xf>
    <xf numFmtId="3" fontId="10" fillId="0" borderId="0" xfId="0" applyNumberFormat="1" applyFont="1" applyAlignment="1">
      <alignment horizontal="right" vertical="center" wrapText="1"/>
    </xf>
    <xf numFmtId="0" fontId="2" fillId="0" borderId="0" xfId="0" applyFont="1" applyAlignment="1">
      <alignment horizontal="left" vertical="center" wrapText="1"/>
    </xf>
    <xf numFmtId="0" fontId="16" fillId="8" borderId="0" xfId="0" applyFont="1" applyFill="1" applyAlignment="1">
      <alignment horizontal="center" vertical="center" wrapText="1"/>
    </xf>
    <xf numFmtId="0" fontId="9" fillId="0" borderId="0" xfId="0" applyFont="1" applyFill="1" applyAlignment="1">
      <alignment horizontal="left" vertical="center" wrapText="1"/>
    </xf>
    <xf numFmtId="165" fontId="9" fillId="0" borderId="0" xfId="2" applyNumberFormat="1" applyFont="1" applyFill="1" applyAlignment="1">
      <alignment horizontal="center" vertical="center" wrapText="1"/>
    </xf>
    <xf numFmtId="164" fontId="9" fillId="0" borderId="0" xfId="0" applyNumberFormat="1" applyFont="1" applyFill="1" applyAlignment="1">
      <alignment horizontal="center" vertical="center" wrapText="1"/>
    </xf>
    <xf numFmtId="9" fontId="9" fillId="2" borderId="1" xfId="1" applyFont="1" applyFill="1" applyBorder="1" applyAlignment="1">
      <alignment horizontal="center" vertical="center" wrapText="1"/>
    </xf>
  </cellXfs>
  <cellStyles count="6">
    <cellStyle name="Millares" xfId="2" builtinId="3"/>
    <cellStyle name="Millares 2" xfId="5" xr:uid="{99396A22-4160-4C98-95D7-4B54C9BD9A53}"/>
    <cellStyle name="Normal" xfId="0" builtinId="0"/>
    <cellStyle name="Normal 11" xfId="3" xr:uid="{F28BBA8B-4590-4059-8C5C-8771A2D113C2}"/>
    <cellStyle name="Normal 2" xfId="4" xr:uid="{10522F79-FBC5-4167-A901-E4C02A001B26}"/>
    <cellStyle name="Porcentaje" xfId="1" builtinId="5"/>
  </cellStyles>
  <dxfs count="0"/>
  <tableStyles count="0" defaultTableStyle="TableStyleMedium2" defaultPivotStyle="PivotStyleLight16"/>
  <colors>
    <mruColors>
      <color rgb="FF00A5B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170" Type="http://schemas.openxmlformats.org/officeDocument/2006/relationships/externalLink" Target="externalLinks/externalLink160.xml"/><Relationship Id="rId191" Type="http://schemas.openxmlformats.org/officeDocument/2006/relationships/externalLink" Target="externalLinks/externalLink181.xml"/><Relationship Id="rId205" Type="http://schemas.openxmlformats.org/officeDocument/2006/relationships/externalLink" Target="externalLinks/externalLink195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64.xml"/><Relationship Id="rId128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3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181" Type="http://schemas.openxmlformats.org/officeDocument/2006/relationships/externalLink" Target="externalLinks/externalLink171.xml"/><Relationship Id="rId22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29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61.xml"/><Relationship Id="rId192" Type="http://schemas.openxmlformats.org/officeDocument/2006/relationships/externalLink" Target="externalLinks/externalLink182.xml"/><Relationship Id="rId206" Type="http://schemas.openxmlformats.org/officeDocument/2006/relationships/externalLink" Target="externalLinks/externalLink196.xml"/><Relationship Id="rId12" Type="http://schemas.openxmlformats.org/officeDocument/2006/relationships/externalLink" Target="externalLinks/externalLink2.xml"/><Relationship Id="rId33" Type="http://schemas.openxmlformats.org/officeDocument/2006/relationships/externalLink" Target="externalLinks/externalLink23.xml"/><Relationship Id="rId108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51.xml"/><Relationship Id="rId182" Type="http://schemas.openxmlformats.org/officeDocument/2006/relationships/externalLink" Target="externalLinks/externalLink17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51" Type="http://schemas.openxmlformats.org/officeDocument/2006/relationships/externalLink" Target="externalLinks/externalLink141.xml"/><Relationship Id="rId172" Type="http://schemas.openxmlformats.org/officeDocument/2006/relationships/externalLink" Target="externalLinks/externalLink162.xml"/><Relationship Id="rId193" Type="http://schemas.openxmlformats.org/officeDocument/2006/relationships/externalLink" Target="externalLinks/externalLink183.xml"/><Relationship Id="rId207" Type="http://schemas.openxmlformats.org/officeDocument/2006/relationships/externalLink" Target="externalLinks/externalLink197.xml"/><Relationship Id="rId13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31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2.xml"/><Relationship Id="rId183" Type="http://schemas.openxmlformats.org/officeDocument/2006/relationships/externalLink" Target="externalLinks/externalLink173.xml"/><Relationship Id="rId24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21.xml"/><Relationship Id="rId152" Type="http://schemas.openxmlformats.org/officeDocument/2006/relationships/externalLink" Target="externalLinks/externalLink142.xml"/><Relationship Id="rId173" Type="http://schemas.openxmlformats.org/officeDocument/2006/relationships/externalLink" Target="externalLinks/externalLink163.xml"/><Relationship Id="rId194" Type="http://schemas.openxmlformats.org/officeDocument/2006/relationships/externalLink" Target="externalLinks/externalLink184.xml"/><Relationship Id="rId208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184" Type="http://schemas.openxmlformats.org/officeDocument/2006/relationships/externalLink" Target="externalLinks/externalLink174.xml"/><Relationship Id="rId189" Type="http://schemas.openxmlformats.org/officeDocument/2006/relationships/externalLink" Target="externalLinks/externalLink179.xml"/><Relationship Id="rId3" Type="http://schemas.openxmlformats.org/officeDocument/2006/relationships/worksheet" Target="worksheets/sheet3.xml"/><Relationship Id="rId214" Type="http://schemas.openxmlformats.org/officeDocument/2006/relationships/customXml" Target="../customXml/item1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openxmlformats.org/officeDocument/2006/relationships/externalLink" Target="externalLinks/externalLink164.xml"/><Relationship Id="rId179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85.xml"/><Relationship Id="rId209" Type="http://schemas.openxmlformats.org/officeDocument/2006/relationships/externalLink" Target="externalLinks/externalLink199.xml"/><Relationship Id="rId190" Type="http://schemas.openxmlformats.org/officeDocument/2006/relationships/externalLink" Target="externalLinks/externalLink180.xml"/><Relationship Id="rId204" Type="http://schemas.openxmlformats.org/officeDocument/2006/relationships/externalLink" Target="externalLinks/externalLink194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7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0.xml"/><Relationship Id="rId210" Type="http://schemas.openxmlformats.org/officeDocument/2006/relationships/theme" Target="theme/theme1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externalLink" Target="externalLinks/externalLink165.xml"/><Relationship Id="rId196" Type="http://schemas.openxmlformats.org/officeDocument/2006/relationships/externalLink" Target="externalLinks/externalLink186.xml"/><Relationship Id="rId200" Type="http://schemas.openxmlformats.org/officeDocument/2006/relationships/externalLink" Target="externalLinks/externalLink190.xml"/><Relationship Id="rId16" Type="http://schemas.openxmlformats.org/officeDocument/2006/relationships/externalLink" Target="externalLinks/externalLink6.xml"/><Relationship Id="rId37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34.xml"/><Relationship Id="rId90" Type="http://schemas.openxmlformats.org/officeDocument/2006/relationships/externalLink" Target="externalLinks/externalLink80.xml"/><Relationship Id="rId165" Type="http://schemas.openxmlformats.org/officeDocument/2006/relationships/externalLink" Target="externalLinks/externalLink155.xml"/><Relationship Id="rId186" Type="http://schemas.openxmlformats.org/officeDocument/2006/relationships/externalLink" Target="externalLinks/externalLink176.xml"/><Relationship Id="rId211" Type="http://schemas.openxmlformats.org/officeDocument/2006/relationships/styles" Target="styles.xml"/><Relationship Id="rId27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70.xml"/><Relationship Id="rId155" Type="http://schemas.openxmlformats.org/officeDocument/2006/relationships/externalLink" Target="externalLinks/externalLink145.xml"/><Relationship Id="rId176" Type="http://schemas.openxmlformats.org/officeDocument/2006/relationships/externalLink" Target="externalLinks/externalLink166.xml"/><Relationship Id="rId197" Type="http://schemas.openxmlformats.org/officeDocument/2006/relationships/externalLink" Target="externalLinks/externalLink187.xml"/><Relationship Id="rId201" Type="http://schemas.openxmlformats.org/officeDocument/2006/relationships/externalLink" Target="externalLinks/externalLink191.xml"/><Relationship Id="rId17" Type="http://schemas.openxmlformats.org/officeDocument/2006/relationships/externalLink" Target="externalLinks/externalLink7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14.xml"/><Relationship Id="rId70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81.xml"/><Relationship Id="rId145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56.xml"/><Relationship Id="rId187" Type="http://schemas.openxmlformats.org/officeDocument/2006/relationships/externalLink" Target="externalLinks/externalLink177.xml"/><Relationship Id="rId1" Type="http://schemas.openxmlformats.org/officeDocument/2006/relationships/worksheet" Target="worksheets/sheet1.xml"/><Relationship Id="rId212" Type="http://schemas.openxmlformats.org/officeDocument/2006/relationships/sharedStrings" Target="sharedStrings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60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71.xml"/><Relationship Id="rId135" Type="http://schemas.openxmlformats.org/officeDocument/2006/relationships/externalLink" Target="externalLinks/externalLink125.xml"/><Relationship Id="rId156" Type="http://schemas.openxmlformats.org/officeDocument/2006/relationships/externalLink" Target="externalLinks/externalLink146.xml"/><Relationship Id="rId177" Type="http://schemas.openxmlformats.org/officeDocument/2006/relationships/externalLink" Target="externalLinks/externalLink167.xml"/><Relationship Id="rId198" Type="http://schemas.openxmlformats.org/officeDocument/2006/relationships/externalLink" Target="externalLinks/externalLink188.xml"/><Relationship Id="rId202" Type="http://schemas.openxmlformats.org/officeDocument/2006/relationships/externalLink" Target="externalLinks/externalLink192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0.xml"/><Relationship Id="rId104" Type="http://schemas.openxmlformats.org/officeDocument/2006/relationships/externalLink" Target="externalLinks/externalLink94.xml"/><Relationship Id="rId125" Type="http://schemas.openxmlformats.org/officeDocument/2006/relationships/externalLink" Target="externalLinks/externalLink115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188" Type="http://schemas.openxmlformats.org/officeDocument/2006/relationships/externalLink" Target="externalLinks/externalLink178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21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0.xml"/><Relationship Id="rId115" Type="http://schemas.openxmlformats.org/officeDocument/2006/relationships/externalLink" Target="externalLinks/externalLink105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externalLink" Target="externalLinks/externalLink168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9" Type="http://schemas.openxmlformats.org/officeDocument/2006/relationships/externalLink" Target="externalLinks/externalLink189.xml"/><Relationship Id="rId203" Type="http://schemas.openxmlformats.org/officeDocument/2006/relationships/externalLink" Target="externalLinks/externalLink19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\CONTADUR\EXCEL\Bce%201202\Bce%20Ajustado\BCE%20DE%20PRESENTACION\BCE%20CRESUD%201202%20AJUSTAD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ISDOC~1\IRSA\PAPELE~1\NUEVOS~1\INTERC~2\IRSA%20-%20APS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Alto%20Palermo%20S.A.%20Group\Alto%20Palermo%20S.A\2010\07.%20Proyecto%20IFRS\Papeles\CRESUD%20CONSO%2006-09%20deprotegid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\CONTADUR\EXCEL\BALANCE_DICIEMBRE%2003\CRESUD\BCE%20DE%20PUBLICACION\ARMADO\CRESUD%20CONSO%2012-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GFernandez\Desktop\ARMADOR\IGSA%20BALANCE%201206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%20y%20Finanzas%20CYRSA\My%20Documents\Clientes\IRSA\Dic09\Cyrsa\PPC\ANTICIPO%20Y%20DESACOPIOS%20AL%2029.12.09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articulares/Mhyai/Eliane%20-%20Avalia&#231;&#227;o%20da%20Empresa%20-%20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MARZO%2003\CRESUD\ANALISIS%20DE%20CUENTAS\BS%20USO\BS%20USO%20CONSOL%2003-2003%20(AJUST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/Planeamiento%20Cresud/Valuation%20consolidado-%20CRESUD14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Bienes%20de%20Uso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novos_negocios\Estudos%20Econ&#244;micos\Valuation%20-%20Fazendas\BP%20Standard%20Grains%20-%20Sugarcane\BP%20Standard%20Grains-Sugarcane%20v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caamano.IRSA\Local%20Settings\Temporary%20Internet%20Files\OLK8\HISTORICO%20IRSA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lopez\LOCALS~1\Temp\Rar$DI01.266\Forecast%20Mar-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CLIENTES%20-%20PREVISION%20CLASA%2003-09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ks-a023-irs\Misdoc\Mis%20documentos\Impuestos\IBSA%20S.A\IVA\IVA%202003\IBSA%20IVA%2004-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An&#225;lisis%20Financiero%20y%20Nuevos%20Negocios/Valuaci&#243;n%20de%20Activos/Valuaci&#243;n%20Activos%20al%2030.06.2016/Armado%20IRSA%20CP%20Consolidado%2006-2016%20v4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EDESUR\PwC\Modelo\Modelo%20Edesur%2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kruzal\LOCALS~1\Temp\notesC4A9C8\APSA%20-%20PG%20Depreciaciones%20al%2030.06.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pasut\AppData\Local\Microsoft\Windows\Temporary%20Internet%20Files\Content.Outlook\QJV2RLYO\Py2014%20-%20BASE%20DATOS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Contabilidad\Sector%20Contable%20-%20Archivos%20Compartidos\An&#225;lisis%20de%20Rubros%20Contables\Creditos%20por%20Ventas\Previsi&#243;n%20para%20Incobrables\2007\Utilizaci&#243;n%20al%2030-06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Ganancias\APSA\2007\06-07\APSA%20Provisi&#243;n%2006-07%20Bce%2023-07-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PIERRE\BOITEDETRANSFERT\MICP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sa_pdc\Contad_cli\Cesi&#243;n%20Sudameris\control%20sobre%20cedidos%20baldo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Cr&#233;ditos%20fiscales%20Combined%20Leadsheet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Comun\PROYECTO%20HORIZONS%20OBRA\octubre%202008\HISTORICO%20BASE%2031.1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mar&#231;o%202004\FLUXO_FEV03-simu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moreno\LOCALS~1\Temp\notesC4A9C8\fLORRR!!\Templates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%20Pwc\Arcor\Revision%20al%2031_12_2000\Provision%20Ganancias\CAN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JAMBROS\LOCALS~1\Temp\Utilizaciones%20-%20Condonaciones%20al%2028.02.200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rojetos%20em%20Andamento/Eliane/Avalia&#231;&#227;o/Eliane%20-%20Avalia&#231;&#227;o%20da%20Empresa%20-%20FINA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bacher\Desktop\IGSA%20BALANCE%200605%20BORRADOR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onardo\VNRvscosto01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microsoft.com/office/2019/04/relationships/externalLinkLongPath" Target="https://irsatrial-my.sharepoint.com/Planeamiento/Analisis%20de%20Negocios/Comun/Master/Proyectos/APSA/01.%20ARGENTINA/011.%20CENTROS%20COMERCIALES/0111.%20CABA/0111.2.%20CC%20en%20an&#225;lisis/1112-80%20-%20Arcos%20Gourmet/Febrero%202011/Evaluaci&#243;n%20ARCOSV17-%209macro.xlsx?57E5DE84" TargetMode="External"/><Relationship Id="rId1" Type="http://schemas.openxmlformats.org/officeDocument/2006/relationships/externalLinkPath" Target="file:///\\57E5DE84\Evaluaci&#243;n%20ARCOSV17-%209macro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TAKSIV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Molinsur\Modelo\BALANCE%20AL%2030%20NOVIEMBRE%202003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upuesto%20Fpc%202007%20v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4.40\Documents%20and%20Settings\julgonzalez\Local%20Settings\Temporary%20Internet%20Files\OLK8C\vintage%20c-cod%20trimestral%20desde%20Dic0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ANALITICO%20CLIENTES%20PAMSA%2006-0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n\RoX\RAMXL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1;&#1493;&#1495;%20&#1497;&#1493;&#1501;%20&#1489;\&#1492;&#1500;&#1493;&#1493;&#1488;&#1493;&#1514;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808\Fluxo%2014.08.08\FLUXO_14_AGOSTO_08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%20y%20control%20de%20gestion%20apsa/Control%20de%20Gestion/Comun%20Control%20de%20Gestion/3-%20Real%20Estate/1-%20IRSA/3-m.%20Informes%20de%20Renta/EJERCICIO%202009/INFORME%20Marzo%20200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TODOS\Valuaci&#243;n\Valuaci&#243;n%202014\Pedidos%20Especiales\Malls\Reporte%20precios%20autom&#225;ticos%20CC%20v6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Adriana\Presupuesto%20A&#241;o%202000\METAS%202000%20-%20Banca%20de%20Individuos%20ok.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OLIVIER\FORM2B%20RECAP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BUDGETS\LOTUSDAT\FORMS\1998\98AE\DOM\FORM04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hdemarco\Desktop\Composici&#243;n%20del%20resultado%20al%2009-08%201%20(2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Documents%20and%20Settings\mcaamano.IRSA\Local%20Settings\Temporary%20Internet%20Files\OLK8\HISTORICO%20IRS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Valuaci&#243;n%202013\Estructura%20de%20Capital\An&#225;lisis%20Te&#243;rico%202013\1)%20Estructura%20de%20Capital%20Versi&#243;n%20Nueva%20(Todo%20proporcional%20NAV)%20V.III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Fer\BHSA\Banco%20Hipotecario\SWAP\0607\Archivos%20Trabajos\PwC%20-%20Valuaci&#243;n%20Swaps%20jun-0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smontero\LOCALS~1\Temp\notesEA312D\Rummaala%20-%20Altas%20Bienes%20de%20Cambio%2009-2008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smoreno\LOCALS~1\Temp\notesC4A9C8\Proyeccion%20PF09%20Base%20Ganancias%2017-06-0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6%20Fevereiro\FLUXO_FEVEREIRO%2006%20SIMUL%20SFH%20e%20LANCAMENTO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barrera.CRESUD\Local%20Settings\Temporary%20Internet%20Files\OLKE7\Armado\Mis%20Documentos\Empresas\M%20O%20R%20G%20A%20N\B%202%20AGRO\alexis%20b2%20agro%2031-03-03\2310%20Bal%20%20%20%20%20%2031-03-03%20B2AGRO%20SA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0%20Analisis%20del%20patrimonio%20-%20E.E.P.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New%20CC%20+%20SC\Diciembre%2003\Info%20de%20producto%20y%20mora%20%20CC-SC%20Dic%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uevos%20Reportes\Contabilidad\Mayor%20de%20cuentas%20-%20M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Resumen%20Presupuestos%20CAPEX%202015%20vObras(11-02-15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Ganancias\APSA\2007\06-07\APSA%20Provisi&#243;n%2006-07%20Bce%2023-07-07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1&#176;%20de%20Abril\Bce00\Bce99\1&#176;ABRu-v99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%202006-08-23\Presupuesto%20Fpc%202007%20v1%20-value-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&#225;lisis%20de%20Rubros%20Contables\Otros%20Cr&#233;ditos%20-%20Otros%20Pasivos\Previsi&#243;n%20Juicios%20y%20Contingencias\6-DICIEMBRE%2009\Informes%20Abogados%2030-09-2008\Estudio%20Funes%20Excell\080930-I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juanda\Planillas\informes%20para%20socios\comparativo%20venta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3%20Activos%20Intangibles%20Combined%20Leadsheet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Cruce%20de%20listados%20y%20an&#225;lisis%20de%20prov.%20p%20devoluciones%20y%20prev.%20p%20incobrable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ON%20-%20US%20TRUST%2030-06-03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duria%20APSA\Mis%20Documentos\BACKUP\Sector%20Contable%20-%20Archivos%20Compartidos\An&#225;lisis%20de%20Rubros%20Contables\Deudas%20Comerciales\CONTROL%20PROVEEDORES\An&#225;lisisi%20proveedores%202006-12%20bc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Leadsheet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Armado%20del%20balance%20al%2031-12-10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mpresas\Editorial%20Perfil\Provision%20GAN\09-04\SyS\SyS%20Auditor&#237;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canil\My%20Documents\Editorial%20Perfil%20S.A\Provisiones\al%2030-09-2003\Incob%20Im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puestos%20corpotativo\CRESUD\CRESUD\ganancias\06-2010\09-2009\Dif%20cbio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guazzaroni\Configuraci&#243;n%20local\Archivos%20temporales%20de%20Internet\OLKA\Rec&#225;lculo%20prestamo%20BAPRO%20LRSA%2011-1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%20de%20Transaccione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uentas%20por%20cobrar%20Leadsheet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Otros%20Activos%20Leadsheet%202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10%20Caja%20y%20Bancos%20Leadsheet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RESUD\BCE%20PUBLICACION\ARMADO\CRESUD%20CONSO%2003-0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n&#225;lisis%20de%20bienes%20de%20uso%20oeste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snat_turgeman\Desktop\ifrs_dic_taz0308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2000/LCMM797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%20-%20Users\Motti%20Berenstain\2006\&#1505;&#1508;&#1496;&#1502;&#1489;&#1512;\Eq9_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1997/LCMM797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9\Sm01_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cl%20Reporting\F%20R\SEC%20Filings\10K10Q\BS03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corral\Local%20Settings\Temporary%20Internet%20Files\OLK47\Grafo%20136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ACTUS/Cactus%20armado%20bce%2003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orral\Local%20Settings\Temporary%20Internet%20Files\OLK47\Grafo%20136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ACTUS\Cactus%20armado%20bce%2003-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2\LABORATORIO\BOLETIM\Boletim01\BD01_02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490;&#1497;&#1488;\CMM96\stocks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Informes%200203\0603\6%20Patrimonial%2006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caamano.IRSA\Local%20Settings\Temporary%20Internet%20Files\OLK8\HISTORICO%20IRS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Documents%20and%20Settings\mcaamano.IRSA\Local%20Settings\Temporary%20Internet%20Files\OLK8\HISTORICO%20IRS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vnapoli\Local%20Settings\Temporary%20Internet%20Files\OLK1A\dif%20cbo%2025-01-08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nts%20and%20Settings\ctorres\My%20Documents\Alto%20Palermo\US%20GAAP%2030%2006%2006\20%20F%202006\Soportes%20s%20C&#237;a\Sector%20Contable%20-%20Archivos%20Compartidos\An&#225;lisis%20de%20Rubros%20Contables\Acreedores%20x%20FPC\Posiciones\Fpc%20-%200605.xls?478AED45" TargetMode="External"/><Relationship Id="rId1" Type="http://schemas.openxmlformats.org/officeDocument/2006/relationships/externalLinkPath" Target="file:///\\478AED45\Fpc%20-%2006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-%202%20%20Matriz%20tricolor%20vintage%20CC%2011-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\Usuarios2\WINDOWS\TEMP\C.Lotus.Notes.Data\54080000GtosRepresentaci&#243;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HDL\PUBLICO\Mis%20documentos\1&#176;%20de%20Abril\Bce99\1&#176;ABRu-v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09-10\02%20Araucaria\Or&#231;amento_Arauc&#225;ria_0910_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corral\Local%20Settings\Temporary%20Internet%20Files\OLK47\Grafo%2013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anancias\APSA\2007\06-07\APSA%20Provisi&#243;n%2006-07%20Bce%2023-07-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laneamiento%20y%20Control%20de%20Gestion%20APSA\Comun%20Planeamiento%20y%20Control%20de%20Gestion\Memoria\2004\Memoria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210%20Costo%20de%20Ventas%20y%20Gastos%20Combined%20Leadshee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r&#231;amento\Or&#231;amento%20-%20Safra%202008-09_V2\2007x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gnonesrv\Presupuesto\12708%20-%20El%20Aleph%20-%20Manzana%201L\A-Presup\A-03%20Docum.%20Licitac\A-03-01%20Pliego%20Especif\04%20-%20Planilla%20de%20Cotizaci&#243;n\PLANILLA%20DE%20COTIZACION%2030.07.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viola\My%20Documents\LIAG%20S.A\8150%20An&#225;lisis%20ventas%20cereales%20Ene-2005%20a%20Jun-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/CONTADUR/EXCEL/BALANCE%20JUNIO%2004/CRESUD/BCE%20PUBLICACION/ARMADO/CRESUD%20CONSO%2006.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\CONTADUR\EXCEL\BALANCE%20JUNIO%2005\CRESUD\BALANCE%20PUBLICACION\ARMADO\CRESUD%20CONSO%2006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s37\fer\EXCEL\Estadisticas\EvolucionSemest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AppData\Roaming\Microsoft\Excel\Armado%20de%20los%20EECC%20LRSA%2031.12.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2\Acceso%20Libre\Disco%20Javier\Archivos%20Ale%20y%20Javier\Pampa%20LLC\NAV%20Pampa%20LL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AMBROS\LOCALS~1\Temp\Utilizaciones%20-%20Condonaciones%20al%2028.02.20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Control%20de%20Gestion/Comun%20Control%20de%20Gestion/1-%20Vinculadas/1-%20Vinculadas%20Agro/1-a.%20Cactus/May%202010%20Report%20Carnes%20Pampean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mun%20Planeamiento%20y%20Control%20de%20Gestion/Rent%20Roll/Rent%20Roll/Rent%20Roll%20originales/2007/Rent%20Roll%200711/Rent%20Roll%200702%20sin%20ex%20loc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Reportes%20Mensuales\0302\REPOR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TODOS/Valuaci&#243;n/Valuaci&#243;n%202015/Pedidos%20Especiales/Malls/Valuaci&#243;n%202014/Pedidos%20Especiales/Malls/Simon%20Properties/Valuaci&#243;n%202011/Automatizacion%20Overview/xcs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SETIEMBRE%2003\CRESUD\BCE%20PUBLICACION%200903\Bce%20Ajustado\BCE%20DE%20PRESENTACION\BCE%20CRESUD%201202%20AJUSTAD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MISDOC~1\IRSA\PAPELE~1\NUEVOS~1\INTERC~2\IRSA%20-%20AP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ro2\AuditoriaContable\earc\ANTICIPOS%20A%20PROVEEDORES\EDEA\2009\An&#225;lisis%20anticipos%2020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uto\artigos\Apres\Apr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balance\contabilidad\An&#224;lisis%20de%20cuentas\soporte%20de%20canon%20y%20fpc%20%25%202010-20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Documents%20and%20Settings/vsavon/Desktop/Copia%20de%20Proyecciones%20Shoppings%20-%20v8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WINNT\Profiles\chuitfer\Escritorio\Frisco%20-%20Budget%20(v.%2020.05.03%20new%20macro%20con%20bonos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abf\Varios\Minutas\Minutas%20SAP%20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nutas%20RRHH%2020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Tito\BHSA\Banco%20Hipotecario\SWAP\Badlar%20Vs%20Fija\2007-06\PwC%20-%20Valuaci&#243;n%20Swaps%20BADLAR%20-%20Dic-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perozzi\Configura&#231;&#245;es%20locais\Temporary%20Internet%20Files\Content.Outlook\B62Y2JOK\Planilhas%20p.%20Atualizar\Faturamento%20%20Jul.Dez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Contabilidad%20Negocio%20Inmobiliario\An&#225;lisis%20de%20Rubros%20Contables\Patrimonio%20Neto\Distribuci&#243;n%20Rdos\Noviembre\CALCULO%20RESERVA%20LEGAL%2006-08%20C&#237;as%20IRS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wC\TARSHOP\REVISI&#211;N%20FINAL%20PARA%20DELOITTE\APSA%20-%20SUD%20Iron%20Curtain%20al%2006-07%20local%20gaap%20Tarshop%203.8.20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5;&#1493;&#1489;%20&#1502;&#1494;&#1493;&#1502;&#1503;%20&#1493;&#1495;&#1513;&#1489;&#1493;&#1504;&#1493;&#1514;\&#1500;&#1493;&#1493;&#1492;%20&#1489;&#1493;&#1491;&#1491;\&#1504;&#1514;&#1493;&#1504;&#1497;&#1501;%20&#1502;&#1495;&#1489;&#1512;&#1493;&#1514;\2012-10\&#1504;&#1499;&#1505;&#1497;&#1501;%20&#1493;&#1489;&#1504;&#1497;&#1503;-&#1488;&#1493;&#1511;&#1496;&#1493;&#1489;&#1512;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Oct%2002\Cuadros%20correl%20y%20compra%20cart%20Oct%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ESPOSITO\Desktop\CRESUD%20CONSO%2003-06%20copi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Documents%20and%20Settings\mtenca\My%20Documents\31.03.08\Grupo%20IRSA\IRSA\BS%20DE%20CAMBI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WACC\Generador%20WACC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quinaJuanPablo\Excel\QESA\Balances\ej0203\Trimestral\Dic02\Qesa\Balanc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11-12\09%20Preferencia\Arquivos%20de%20apoio\or&#231;amento_agr&#237;cola_2011_v12_ATUA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Exp%20-%20Fpc%20-%20Pkg\Liquidaciones\Comparativo%20de%20FP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PSA\GANANCIAS\APSA%20Provisi&#243;n%20MM-A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vazquez\Local%20Settings\Temporary%20Internet%20Files\Content.Outlook\VID0NIBD\PLANILLA%20BIENES%20DE%20CAMBIO%20APS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actu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ajardo\Escritorio\Clientes\IRSA%20CYRELA%20-%20Rummala\Documents%20and%20Settings\gerstner\Escritorio\HISTORICO%20BASE%2031.1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Administracion%20Financiera\Posiciones\2012\03_Mar_2012\Posiciones%20grupo%2030-03-1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y%20Documents\Clientes\IRSA\Dic09\Cyrsa\PPC\ANTICIPO%20Y%20DESACOPIOS%20AL%2029.12.09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DO%2002-2010\HISTORICO%20PARQUE%20Y%20RIO%20RECLASIFICADO%20AL%2031.01.2010xls.xls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~1\ADMINI~1\LOCALS~1\Temp\c.notes.data\Documents%20and%20Settings\Administrator\My%20Documents\Clientes\IRSA\Marzo%2004\Wp\Prestamos\IRSA%20Inv.%20y%20Rep.%20S.A\Auditor&#237;a%20al%2012-2002\Pr&#233;stamos%20Financieros\GABR.DBS?CC3DAB09" TargetMode="External"/><Relationship Id="rId1" Type="http://schemas.openxmlformats.org/officeDocument/2006/relationships/externalLinkPath" Target="file:///\\CC3DAB09\GABR.DB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_hpradap4\pablo\WINDOWS\TEMP\Rev%20Cobros%20Fideicomiso%2010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avazquez\Local%20Settings\Temp\wz5c17\Combined%20Targeted%20Testing%20and%20Nonstat%20Sampling%20Templa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Posiciones%20Grupo%2003-03-201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5/Tablero%20de%20Control%20Finanzas/Posiciones%20Grupo%2006-07-201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GARRIGA\EXCEL\Bce_1999_2000\Bce_10_1999\Insumos\Consumos_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FJP\CUADROS\E_2002_2003\Definitivos\balance_anual_0603%20(A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TODOS\Valuaci&#243;n\Valuaci&#243;n%202014\Deuda%20Financiera%20-%20APSA,%20IRSA,%20Cresud\Posiciones%20Grupo%2030-09-201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vazquez\Desktop\IMPUESTO%20A%20LAS%20GANANCIAS\Retenciones%20de%20Ganancias%20Bancos%20y%20T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castroluq002\AppData\Local\Aura\5.0\Files\13\AF\bfe0056a-5c0c-4fb2-b1fb-6b744875a391000000000000000000141128\IRSA%20Consolidado%20-Actualizaci&#243;n%20Scoping%20Jun-16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ihernand\Application%20Data\Microsoft\Excel\Templates\Accept%20Reject%20Testing%20Template%20US%20v1.2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Valuaci&#243;n\WACC\Generador%20WACC%20v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  <row r="23">
          <cell r="H23">
            <v>587060873.886461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F20">
            <v>51007</v>
          </cell>
        </row>
        <row r="36">
          <cell r="F36">
            <v>16802537</v>
          </cell>
        </row>
        <row r="90">
          <cell r="F90">
            <v>338506</v>
          </cell>
        </row>
        <row r="101">
          <cell r="F101">
            <v>0</v>
          </cell>
        </row>
        <row r="140">
          <cell r="F140">
            <v>112384</v>
          </cell>
        </row>
        <row r="165">
          <cell r="F165">
            <v>0</v>
          </cell>
        </row>
        <row r="202">
          <cell r="F202">
            <v>168500000</v>
          </cell>
        </row>
        <row r="212">
          <cell r="F212">
            <v>20244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 xml:space="preserve">Inversiones </v>
          </cell>
        </row>
        <row r="2">
          <cell r="A2" t="str">
            <v xml:space="preserve">Correspondiente a los períodos de seis meses iniciados el 1° de julio de 2002 y 2001 </v>
          </cell>
        </row>
        <row r="3">
          <cell r="A3" t="str">
            <v>y finalizados el 31 de diciembre de 2002 y 2001</v>
          </cell>
        </row>
        <row r="4">
          <cell r="A4" t="str">
            <v>(Notas 1, 2 y 3)</v>
          </cell>
        </row>
        <row r="7">
          <cell r="J7" t="str">
            <v>Información sobre el emisor</v>
          </cell>
        </row>
        <row r="8">
          <cell r="K8" t="str">
            <v>S/último Balance General</v>
          </cell>
        </row>
        <row r="9">
          <cell r="A9" t="str">
            <v>Denominación y características de los valores</v>
          </cell>
          <cell r="E9" t="str">
            <v xml:space="preserve"> </v>
          </cell>
          <cell r="F9" t="str">
            <v xml:space="preserve">Cantidad </v>
          </cell>
          <cell r="G9" t="str">
            <v>Valor</v>
          </cell>
          <cell r="H9" t="str">
            <v xml:space="preserve">Valor </v>
          </cell>
          <cell r="I9" t="str">
            <v>Valor de</v>
          </cell>
          <cell r="J9" t="str">
            <v>Actividad Principal</v>
          </cell>
          <cell r="K9" t="str">
            <v>Capital</v>
          </cell>
          <cell r="L9" t="str">
            <v>Resultado del</v>
          </cell>
        </row>
        <row r="10">
          <cell r="E10" t="str">
            <v xml:space="preserve"> </v>
          </cell>
          <cell r="G10">
            <v>37621</v>
          </cell>
          <cell r="H10">
            <v>37256</v>
          </cell>
          <cell r="I10" t="str">
            <v>Cotización</v>
          </cell>
          <cell r="L10" t="str">
            <v>período</v>
          </cell>
        </row>
        <row r="11">
          <cell r="G11" t="str">
            <v>$</v>
          </cell>
          <cell r="H11" t="str">
            <v>$</v>
          </cell>
          <cell r="I11" t="str">
            <v>$</v>
          </cell>
          <cell r="K11" t="str">
            <v>$</v>
          </cell>
          <cell r="L11" t="str">
            <v>$</v>
          </cell>
        </row>
        <row r="12">
          <cell r="A12" t="str">
            <v>Inversiones Corrientes</v>
          </cell>
        </row>
        <row r="13">
          <cell r="A13" t="str">
            <v>Fondos Comunes de Inversión</v>
          </cell>
        </row>
        <row r="14">
          <cell r="B14" t="str">
            <v>Fondo Letes Banco Francés</v>
          </cell>
          <cell r="F14">
            <v>11725</v>
          </cell>
          <cell r="G14">
            <v>1062</v>
          </cell>
          <cell r="H14">
            <v>0</v>
          </cell>
          <cell r="I14">
            <v>9.057569296375266E-2</v>
          </cell>
        </row>
        <row r="15">
          <cell r="B15" t="str">
            <v>Fondo Letes Banco Río</v>
          </cell>
          <cell r="F15">
            <v>1891</v>
          </cell>
          <cell r="G15">
            <v>2926</v>
          </cell>
          <cell r="H15">
            <v>0</v>
          </cell>
          <cell r="I15">
            <v>1.5473294553146484</v>
          </cell>
        </row>
        <row r="16">
          <cell r="B16" t="str">
            <v>Fondo plazo fijo Banco Río en dólares</v>
          </cell>
          <cell r="F16">
            <v>1777</v>
          </cell>
          <cell r="G16">
            <v>2779</v>
          </cell>
          <cell r="H16">
            <v>0</v>
          </cell>
          <cell r="I16">
            <v>1.5638716938660664</v>
          </cell>
        </row>
        <row r="17">
          <cell r="B17" t="str">
            <v>Fondo Citi Funds en dólares</v>
          </cell>
          <cell r="F17">
            <v>5007769</v>
          </cell>
          <cell r="G17">
            <v>16375404</v>
          </cell>
          <cell r="H17">
            <v>0</v>
          </cell>
          <cell r="I17">
            <v>3.269999874195475</v>
          </cell>
        </row>
        <row r="18">
          <cell r="B18" t="str">
            <v>Banco Francés en dólares</v>
          </cell>
          <cell r="G18">
            <v>0</v>
          </cell>
          <cell r="H18">
            <v>36247</v>
          </cell>
        </row>
        <row r="19">
          <cell r="B19" t="str">
            <v>Banco Provincia Buenos Aires en dólares</v>
          </cell>
          <cell r="G19">
            <v>0</v>
          </cell>
          <cell r="H19">
            <v>19694</v>
          </cell>
        </row>
        <row r="20">
          <cell r="B20" t="str">
            <v>Superfondo Banco Río en dólares</v>
          </cell>
          <cell r="G20">
            <v>0</v>
          </cell>
          <cell r="H20">
            <v>30437</v>
          </cell>
        </row>
        <row r="21">
          <cell r="B21" t="str">
            <v>Fondo Quantum Dolphin en dólares</v>
          </cell>
          <cell r="G21">
            <v>0</v>
          </cell>
          <cell r="H21">
            <v>0</v>
          </cell>
        </row>
        <row r="22">
          <cell r="G22">
            <v>16382171</v>
          </cell>
          <cell r="H22">
            <v>86378</v>
          </cell>
        </row>
        <row r="23">
          <cell r="A23" t="str">
            <v>Bonos y Obligaciones Negociables</v>
          </cell>
        </row>
        <row r="24">
          <cell r="B24" t="str">
            <v>ON Convertibles 2007 - IRSA</v>
          </cell>
          <cell r="G24">
            <v>339434</v>
          </cell>
          <cell r="H24">
            <v>0</v>
          </cell>
        </row>
        <row r="25">
          <cell r="B25" t="str">
            <v>Bonos Global 2010</v>
          </cell>
          <cell r="F25">
            <v>110000</v>
          </cell>
          <cell r="G25">
            <v>80932</v>
          </cell>
          <cell r="H25">
            <v>0</v>
          </cell>
          <cell r="I25">
            <v>0.73574545454545459</v>
          </cell>
        </row>
        <row r="26">
          <cell r="B26" t="str">
            <v>Bocon Pro 1</v>
          </cell>
          <cell r="G26">
            <v>0</v>
          </cell>
          <cell r="H26">
            <v>350083</v>
          </cell>
        </row>
        <row r="27">
          <cell r="G27">
            <v>420366</v>
          </cell>
          <cell r="H27">
            <v>350083</v>
          </cell>
        </row>
        <row r="29">
          <cell r="A29" t="str">
            <v>Obligaciones Negociables IRSA</v>
          </cell>
          <cell r="H29">
            <v>0</v>
          </cell>
        </row>
        <row r="30">
          <cell r="G30">
            <v>0</v>
          </cell>
          <cell r="H30">
            <v>0</v>
          </cell>
        </row>
        <row r="31">
          <cell r="A31" t="str">
            <v>Acciones</v>
          </cell>
        </row>
        <row r="32">
          <cell r="B32" t="str">
            <v>IRSA</v>
          </cell>
          <cell r="G32">
            <v>0</v>
          </cell>
          <cell r="H32">
            <v>27999427</v>
          </cell>
        </row>
        <row r="33">
          <cell r="B33" t="str">
            <v>ADRs IRSA</v>
          </cell>
          <cell r="G33">
            <v>0</v>
          </cell>
          <cell r="H33">
            <v>32659345</v>
          </cell>
        </row>
        <row r="34">
          <cell r="G34">
            <v>0</v>
          </cell>
          <cell r="H34">
            <v>60658772</v>
          </cell>
        </row>
        <row r="35">
          <cell r="A35" t="str">
            <v xml:space="preserve">Total Corriente </v>
          </cell>
          <cell r="G35">
            <v>16802537</v>
          </cell>
          <cell r="H35">
            <v>61095233</v>
          </cell>
        </row>
        <row r="37">
          <cell r="A37" t="str">
            <v>Inversiones No Corrientes</v>
          </cell>
        </row>
        <row r="38">
          <cell r="A38" t="str">
            <v>Sociedades art. 33  Ley 19.550</v>
          </cell>
        </row>
        <row r="39">
          <cell r="A39" t="str">
            <v>AGRO-URANGA S.A.</v>
          </cell>
          <cell r="I39" t="str">
            <v>no cotiza</v>
          </cell>
          <cell r="J39" t="str">
            <v>Agropecuaria</v>
          </cell>
          <cell r="K39">
            <v>2500000</v>
          </cell>
          <cell r="L39">
            <v>2717504</v>
          </cell>
        </row>
        <row r="40">
          <cell r="A40" t="str">
            <v>Acciones</v>
          </cell>
          <cell r="F40">
            <v>893069</v>
          </cell>
          <cell r="G40">
            <v>4152083</v>
          </cell>
          <cell r="H40">
            <v>3647276</v>
          </cell>
        </row>
        <row r="41">
          <cell r="A41" t="str">
            <v>Aportes a cuenta de futuras suscripciones de acciones</v>
          </cell>
          <cell r="D41" t="str">
            <v>Nominativas</v>
          </cell>
          <cell r="G41">
            <v>7811</v>
          </cell>
          <cell r="H41">
            <v>7811</v>
          </cell>
        </row>
        <row r="42">
          <cell r="A42" t="str">
            <v>Mayor valor inmueble</v>
          </cell>
          <cell r="G42">
            <v>11102512</v>
          </cell>
          <cell r="H42">
            <v>10972540</v>
          </cell>
        </row>
        <row r="43">
          <cell r="G43">
            <v>15262406</v>
          </cell>
          <cell r="H43">
            <v>14627627</v>
          </cell>
        </row>
        <row r="45">
          <cell r="A45" t="str">
            <v>INVERSIONES GANADERAS S.A.</v>
          </cell>
          <cell r="I45" t="str">
            <v>no cotiza</v>
          </cell>
          <cell r="J45" t="str">
            <v>Cría e inverne ganado  bovino</v>
          </cell>
          <cell r="K45">
            <v>5326589</v>
          </cell>
          <cell r="L45">
            <v>1021204</v>
          </cell>
        </row>
        <row r="46">
          <cell r="A46" t="str">
            <v xml:space="preserve">Acciones </v>
          </cell>
          <cell r="F46">
            <v>5326588</v>
          </cell>
          <cell r="G46">
            <v>10804629</v>
          </cell>
          <cell r="H46">
            <v>11732468</v>
          </cell>
        </row>
        <row r="47">
          <cell r="A47" t="str">
            <v>Aportes a cuenta de futuras suscripciones de acciones</v>
          </cell>
          <cell r="D47" t="str">
            <v>Nominativas</v>
          </cell>
          <cell r="G47">
            <v>724576</v>
          </cell>
          <cell r="H47">
            <v>724568</v>
          </cell>
        </row>
        <row r="48">
          <cell r="G48">
            <v>11529205</v>
          </cell>
          <cell r="H48">
            <v>12457036</v>
          </cell>
        </row>
        <row r="50">
          <cell r="A50" t="str">
            <v>CACTUS ARGENTINA S.A.</v>
          </cell>
          <cell r="I50" t="str">
            <v>no cotiza</v>
          </cell>
          <cell r="J50" t="str">
            <v>Explotación y administración</v>
          </cell>
          <cell r="K50">
            <v>1300000</v>
          </cell>
          <cell r="L50">
            <v>522752</v>
          </cell>
        </row>
        <row r="51">
          <cell r="A51" t="str">
            <v>Acciones</v>
          </cell>
          <cell r="F51">
            <v>650000</v>
          </cell>
          <cell r="G51">
            <v>697879</v>
          </cell>
          <cell r="H51">
            <v>301067</v>
          </cell>
          <cell r="J51" t="str">
            <v>de productos agropecuarios</v>
          </cell>
        </row>
        <row r="52">
          <cell r="A52" t="str">
            <v>Aportes a cuenta de futuras suscripciones de acciones</v>
          </cell>
          <cell r="G52">
            <v>2120938</v>
          </cell>
          <cell r="H52">
            <v>1732187</v>
          </cell>
          <cell r="J52" t="str">
            <v>y cría de ganado</v>
          </cell>
        </row>
        <row r="53">
          <cell r="G53">
            <v>2818817</v>
          </cell>
          <cell r="H53">
            <v>2033254</v>
          </cell>
        </row>
        <row r="55">
          <cell r="A55" t="str">
            <v>FUTUROS Y OPCIONES.COM S.A.</v>
          </cell>
          <cell r="I55" t="str">
            <v>no cotiza</v>
          </cell>
          <cell r="J55" t="str">
            <v>Brindar información sobre</v>
          </cell>
          <cell r="K55">
            <v>12000</v>
          </cell>
          <cell r="L55">
            <v>-371165</v>
          </cell>
        </row>
        <row r="56">
          <cell r="A56" t="str">
            <v>Acciones</v>
          </cell>
          <cell r="F56">
            <v>8400</v>
          </cell>
          <cell r="G56">
            <v>2708058</v>
          </cell>
          <cell r="H56">
            <v>-1332774</v>
          </cell>
          <cell r="J56" t="str">
            <v>mercados, servicios de</v>
          </cell>
        </row>
        <row r="57">
          <cell r="A57" t="str">
            <v>Aportes a cuenta de futuras suscripciones de acciones</v>
          </cell>
          <cell r="G57">
            <v>-1969721</v>
          </cell>
          <cell r="H57">
            <v>2138121</v>
          </cell>
          <cell r="J57" t="str">
            <v>consultoría económico-</v>
          </cell>
        </row>
        <row r="58">
          <cell r="G58">
            <v>738337</v>
          </cell>
          <cell r="H58">
            <v>805347</v>
          </cell>
          <cell r="J58" t="str">
            <v>financiero a través de internet.</v>
          </cell>
        </row>
        <row r="60">
          <cell r="A60" t="str">
            <v>IRSA Inversiones y Representaciones S.A.</v>
          </cell>
        </row>
        <row r="61">
          <cell r="A61" t="str">
            <v>Acciones</v>
          </cell>
          <cell r="F61">
            <v>51476941</v>
          </cell>
          <cell r="G61">
            <v>155554865</v>
          </cell>
          <cell r="H61">
            <v>0</v>
          </cell>
          <cell r="I61" t="str">
            <v>cotiza</v>
          </cell>
          <cell r="J61" t="str">
            <v>Inmobiliaria</v>
          </cell>
          <cell r="K61">
            <v>211999273</v>
          </cell>
          <cell r="L61">
            <v>127049000</v>
          </cell>
        </row>
        <row r="62">
          <cell r="G62">
            <v>155554865</v>
          </cell>
          <cell r="H62">
            <v>0</v>
          </cell>
        </row>
        <row r="63">
          <cell r="F63" t="str">
            <v>Subtotal</v>
          </cell>
          <cell r="G63">
            <v>185903630</v>
          </cell>
          <cell r="H63">
            <v>29923264</v>
          </cell>
        </row>
        <row r="64">
          <cell r="A64" t="str">
            <v>Otras</v>
          </cell>
        </row>
        <row r="65">
          <cell r="A65" t="str">
            <v>ON Convertibles 2007 - IRSA</v>
          </cell>
          <cell r="F65">
            <v>49692688</v>
          </cell>
          <cell r="G65">
            <v>162495090</v>
          </cell>
          <cell r="H65">
            <v>0</v>
          </cell>
        </row>
        <row r="66">
          <cell r="G66">
            <v>162495090</v>
          </cell>
          <cell r="H66">
            <v>0</v>
          </cell>
        </row>
        <row r="68">
          <cell r="A68" t="str">
            <v>Coprolán</v>
          </cell>
          <cell r="D68" t="str">
            <v>Nominativas</v>
          </cell>
          <cell r="G68">
            <v>20575</v>
          </cell>
          <cell r="H68">
            <v>20575</v>
          </cell>
          <cell r="I68" t="str">
            <v>no cotiza</v>
          </cell>
          <cell r="K68">
            <v>0</v>
          </cell>
          <cell r="L68">
            <v>0</v>
          </cell>
        </row>
        <row r="69">
          <cell r="F69" t="str">
            <v>Subtotal</v>
          </cell>
          <cell r="G69">
            <v>20575</v>
          </cell>
          <cell r="H69">
            <v>20575</v>
          </cell>
        </row>
        <row r="70">
          <cell r="A70" t="str">
            <v>Total No Corriente</v>
          </cell>
          <cell r="G70">
            <v>348419295</v>
          </cell>
          <cell r="H70">
            <v>29943839</v>
          </cell>
        </row>
        <row r="71">
          <cell r="C71" t="str">
            <v>PRICE WATERHOUSE &amp; CO.</v>
          </cell>
        </row>
        <row r="73">
          <cell r="C73" t="str">
            <v>(Socio)</v>
          </cell>
        </row>
        <row r="74">
          <cell r="C74" t="str">
            <v>C.P.C.E.C.A.B.A. To. 1 Fo. 1 R.A.P.U.</v>
          </cell>
        </row>
        <row r="75">
          <cell r="C75" t="str">
            <v>Dr. Carlos Martín Barbafina</v>
          </cell>
        </row>
        <row r="76">
          <cell r="C76" t="str">
            <v>Contador Público (U.C.A.)</v>
          </cell>
        </row>
        <row r="77">
          <cell r="C77" t="str">
            <v>C.P.C.E.C.A. Buenos Aires</v>
          </cell>
        </row>
        <row r="78">
          <cell r="C78" t="str">
            <v>Tomo 175 - Folio 65</v>
          </cell>
        </row>
        <row r="79">
          <cell r="C79" t="str">
            <v>Síndico Titular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  <sheetName val="Gs_a_recuperar_APSA"/>
      <sheetName val="Gs_a_facturar_APSA"/>
      <sheetName val="Fc_a_provisionar"/>
      <sheetName val="Gas_a_Prov_31-03"/>
      <sheetName val="Gs_rec_a_Prov_31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</sheetNames>
    <sheetDataSet>
      <sheetData sheetId="0">
        <row r="7">
          <cell r="B7">
            <v>39994</v>
          </cell>
        </row>
        <row r="9">
          <cell r="B9">
            <v>3962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controles"/>
      <sheetName val="ESTADO"/>
      <sheetName val="eliminaciones vpp"/>
      <sheetName val="Bce Patrim"/>
      <sheetName val="Edo Rdos"/>
      <sheetName val="EOAF"/>
      <sheetName val="Nota 4"/>
      <sheetName val="NOTA 5 ACT"/>
      <sheetName val="NOTA 5 PASI"/>
      <sheetName val="NOTAS 6-7-8"/>
      <sheetName val="ANEXO A"/>
      <sheetName val="ANEXO B"/>
      <sheetName val="ANEXO C"/>
      <sheetName val="ANEXO E"/>
      <sheetName val="ANEXO F"/>
      <sheetName val="ANEXO G"/>
      <sheetName val="ANEXO H"/>
      <sheetName val="INDICES"/>
      <sheetName val="Reseña cuadros"/>
      <sheetName val="Nota 5"/>
      <sheetName val="NOTA 6 ACT"/>
      <sheetName val="NOTA 6 PASI"/>
      <sheetName val="NOTA 7 Y 8"/>
    </sheetNames>
    <sheetDataSet>
      <sheetData sheetId="0" refreshError="1">
        <row r="9">
          <cell r="C9" t="str">
            <v>31 de diciembre de 2002</v>
          </cell>
        </row>
        <row r="10">
          <cell r="C10" t="str">
            <v>30 de junio de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Bce 1"/>
      <sheetName val="Datos del Balance"/>
      <sheetName val="PASO DE CTAS CON COMAS"/>
      <sheetName val="Armador"/>
      <sheetName val="controles"/>
      <sheetName val="Saldos"/>
      <sheetName val="Bce Patrim"/>
      <sheetName val="nota numérica"/>
      <sheetName val="EEPN"/>
      <sheetName val="EFE"/>
      <sheetName val="Armador EFE"/>
      <sheetName val="Nota Impuesto Diferido"/>
      <sheetName val="Intereses y Ganancias pagados"/>
      <sheetName val="Adaptación p-20F"/>
      <sheetName val="Armado detallado"/>
      <sheetName val="RT12"/>
      <sheetName val="RT12-apertura"/>
      <sheetName val="ANEXO A"/>
      <sheetName val="ANEXO B"/>
      <sheetName val="Anexo C"/>
      <sheetName val="ANEXO E"/>
      <sheetName val="Anexo G"/>
      <sheetName val="INDICES"/>
    </sheetNames>
    <sheetDataSet>
      <sheetData sheetId="0" refreshError="1"/>
      <sheetData sheetId="1" refreshError="1"/>
      <sheetData sheetId="2" refreshError="1">
        <row r="8">
          <cell r="B8">
            <v>39082</v>
          </cell>
        </row>
        <row r="9">
          <cell r="C9" t="str">
            <v>30 de junio de 200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S BOOK VALUE"/>
      <sheetName val="BOOK VALUE SIN MUEBLES"/>
      <sheetName val="CONSOLIDADO"/>
      <sheetName val="CRESUD"/>
      <sheetName val="IGSA"/>
      <sheetName val="FYO"/>
      <sheetName val="CACTUS"/>
      <sheetName val="O EJEC "/>
      <sheetName val="PRAD EJEC"/>
      <sheetName val="REI OBRAS ENE EJEC"/>
      <sheetName val="I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remisas Valuacion"/>
      <sheetName val="Impuestos"/>
      <sheetName val="Ventas Campos"/>
      <sheetName val="T marginal"/>
      <sheetName val="Vta Campos"/>
      <sheetName val="Compra  Campos "/>
      <sheetName val="Capex Campos"/>
      <sheetName val="Propios"/>
      <sheetName val="Media"/>
      <sheetName val="Marginal"/>
      <sheetName val="Terceros"/>
      <sheetName val="T alta"/>
      <sheetName val="Cenários"/>
      <sheetName val="Vendas"/>
      <sheetName val="Aquisições"/>
      <sheetName val="BP_Fazendas (2)"/>
      <sheetName val="BP_Fazendas"/>
      <sheetName val="T media"/>
      <sheetName val="Rindes Agricola  "/>
      <sheetName val="Superficie Agricola"/>
      <sheetName val="TARGET AGricola"/>
      <sheetName val="Produccion Agricola "/>
      <sheetName val="Produccion Ganaderia"/>
      <sheetName val="Produccion Tambo"/>
      <sheetName val="Costo Estructura"/>
      <sheetName val="Adm Central"/>
      <sheetName val="ADM- Soporte"/>
      <sheetName val="Indicadores Ganaderia"/>
      <sheetName val="Costo Ganaderia"/>
      <sheetName val="Costo Agricola"/>
      <sheetName val="Costo Leche"/>
      <sheetName val="Desmonte"/>
      <sheetName val="Otras Inversiones"/>
      <sheetName val="Bienes de Uso "/>
      <sheetName val="WC"/>
      <sheetName val="Deuda"/>
      <sheetName val="Facturación"/>
      <sheetName val="FC USD"/>
      <sheetName val="FC pesos"/>
      <sheetName val="CK CF"/>
      <sheetName val="ACRES"/>
      <sheetName val="CRESCA"/>
      <sheetName val="FYO"/>
      <sheetName val="EAASA"/>
      <sheetName val="CACTUS"/>
      <sheetName val="Dívida"/>
      <sheetName val="FC3"/>
      <sheetName val="IR"/>
      <sheetName val="DRE (2)"/>
      <sheetName val="DRE"/>
      <sheetName val="BP"/>
      <sheetName val="BP - Soporte"/>
      <sheetName val="FCFE"/>
      <sheetName val="Net Asset Value"/>
      <sheetName val="Highlights"/>
      <sheetName val="Warrant"/>
      <sheetName val="Tasa de Descuento"/>
      <sheetName val="Beta"/>
      <sheetName val="Custos_Floresta"/>
      <sheetName val="Pecuária"/>
      <sheetName val="Despesas"/>
      <sheetName val="Anexo - VP_Plantio"/>
      <sheetName val="Inv-Plantios"/>
      <sheetName val="Exaustão"/>
    </sheetNames>
    <sheetDataSet>
      <sheetData sheetId="0" refreshError="1"/>
      <sheetData sheetId="1" refreshError="1"/>
      <sheetData sheetId="2" refreshError="1"/>
      <sheetData sheetId="3">
        <row r="8">
          <cell r="R8">
            <v>2011</v>
          </cell>
        </row>
        <row r="9">
          <cell r="R9">
            <v>2012</v>
          </cell>
        </row>
        <row r="10">
          <cell r="R10">
            <v>2013</v>
          </cell>
        </row>
        <row r="11">
          <cell r="R11">
            <v>2014</v>
          </cell>
        </row>
        <row r="12">
          <cell r="R12">
            <v>2015</v>
          </cell>
        </row>
        <row r="13">
          <cell r="R13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sición"/>
      <sheetName val="prueba"/>
      <sheetName val="indices (2)"/>
      <sheetName val="amortización"/>
      <sheetName val="altas"/>
      <sheetName val="bs que dejan de amortizar"/>
      <sheetName val="repuestos"/>
      <sheetName val="Detalle Unidades"/>
      <sheetName val="Tildes"/>
      <sheetName val="XREF"/>
      <sheetName val="indices"/>
      <sheetName val="prueba bs uso"/>
      <sheetName val="Lead"/>
      <sheetName val="Resumen"/>
      <sheetName val="indices_(2)"/>
      <sheetName val="bs_que_dejan_de_amortizar"/>
      <sheetName val="Detalle_Unidades"/>
      <sheetName val="prueba_bs_uso"/>
    </sheetNames>
    <sheetDataSet>
      <sheetData sheetId="0" refreshError="1">
        <row r="8">
          <cell r="G8">
            <v>996223.5299999998</v>
          </cell>
        </row>
        <row r="11">
          <cell r="G11">
            <v>11511131.85</v>
          </cell>
        </row>
        <row r="22">
          <cell r="G22">
            <v>19499153.56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IUSA"/>
      <sheetName val="difference"/>
      <sheetName val="RESULTADO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  <sheetName val="Macro"/>
      <sheetName val="ALTAS 2002"/>
      <sheetName val="Cover Page"/>
      <sheetName val="CUENTAS"/>
      <sheetName val="Rosario"/>
      <sheetName val="UTES ARG"/>
      <sheetName val="Location Codes"/>
      <sheetName val="Total Financials"/>
      <sheetName val="BusDev"/>
      <sheetName val="Consol"/>
      <sheetName val="Entity"/>
      <sheetName val="Period"/>
      <sheetName val="Unconsol"/>
      <sheetName val="Date Update"/>
      <sheetName val="Main_Menu"/>
      <sheetName val="Balance_Sheets"/>
      <sheetName val="P&amp;L_FY_1998"/>
      <sheetName val="P&amp;L_FY_1997"/>
      <sheetName val="apertura_de_gastos"/>
      <sheetName val="Base_de_datos"/>
      <sheetName val="Non-Pers_Infl"/>
      <sheetName val="Graficos RB"/>
      <sheetName val="Non-Statistical Sampling Master"/>
      <sheetName val="Two Step Revenue Testing Master"/>
      <sheetName val="Global Data"/>
      <sheetName val="CK por Activos"/>
      <sheetName val="Nómina"/>
      <sheetName val="Bases"/>
      <sheetName val="PL_PBC"/>
      <sheetName val="Balance_Definitivo_ASL_30-06-02"/>
      <sheetName val="BEA_Detail"/>
      <sheetName val="ALTAS_2002"/>
      <sheetName val="Cover_Page"/>
      <sheetName val="UTES_ARG"/>
      <sheetName val="Garantías"/>
      <sheetName val="Previsión Anterior"/>
      <sheetName val="Resumen"/>
      <sheetName val="PRINCESS MARISOL"/>
      <sheetName val="concssa"/>
      <sheetName val="Base Anexo IX"/>
      <sheetName val="detalle real"/>
      <sheetName val="PREVCINE"/>
      <sheetName val="400800"/>
      <sheetName val="170117"/>
      <sheetName val="Precios"/>
      <sheetName val="BALANCE A U$S"/>
      <sheetName val="BCE GRAL"/>
      <sheetName val="OBRAEJEC"/>
      <sheetName val="Menu"/>
      <sheetName val="Cara1"/>
      <sheetName val="Main_Menu1"/>
      <sheetName val="Balance_Sheets1"/>
      <sheetName val="P&amp;L_FY_19981"/>
      <sheetName val="P&amp;L_FY_19971"/>
      <sheetName val="Base_de_datos1"/>
      <sheetName val="apertura_de_gastos1"/>
      <sheetName val="Non-Pers_Infl1"/>
      <sheetName val="Graficos_RB"/>
      <sheetName val="Date_Update"/>
      <sheetName val="PRINCESS_MARISOL"/>
      <sheetName val="Location_Codes"/>
      <sheetName val="Settings"/>
      <sheetName val="Pwyclicks"/>
      <sheetName val="Financiamiento"/>
      <sheetName val="Menu y datos"/>
      <sheetName val="sit patri"/>
      <sheetName val="Main_Menu2"/>
      <sheetName val="Balance_Sheets2"/>
      <sheetName val="P&amp;L_FY_19982"/>
      <sheetName val="P&amp;L_FY_19972"/>
      <sheetName val="Base_de_datos2"/>
      <sheetName val="apertura_de_gastos2"/>
      <sheetName val="Non-Pers_Infl2"/>
      <sheetName val="PL_PBC1"/>
      <sheetName val="Balance_Definitivo_ASL_30-06-01"/>
      <sheetName val="BEA_Detail1"/>
      <sheetName val="ALTAS_20021"/>
      <sheetName val="Graficos_RB1"/>
      <sheetName val="UTES_ARG1"/>
      <sheetName val="Cover_Page1"/>
      <sheetName val="Date_Update1"/>
      <sheetName val="PRINCESS_MARISOL1"/>
      <sheetName val="Location_Codes1"/>
      <sheetName val="Main_Menu3"/>
      <sheetName val="Balance_Sheets3"/>
      <sheetName val="P&amp;L_FY_19983"/>
      <sheetName val="P&amp;L_FY_19973"/>
      <sheetName val="Base_de_datos3"/>
      <sheetName val="apertura_de_gastos3"/>
      <sheetName val="Non-Pers_Infl3"/>
      <sheetName val="PL_PBC2"/>
      <sheetName val="Balance_Definitivo_ASL_30-06-03"/>
      <sheetName val="BEA_Detail2"/>
      <sheetName val="ALTAS_20022"/>
      <sheetName val="Graficos_RB2"/>
      <sheetName val="UTES_ARG2"/>
      <sheetName val="Cover_Page2"/>
      <sheetName val="Date_Update2"/>
      <sheetName val="PRINCESS_MARISOL2"/>
      <sheetName val="Location_Code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Premissas"/>
      <sheetName val="Produção Grãos"/>
      <sheetName val="Produção Terceiros"/>
      <sheetName val="Produção Cana"/>
      <sheetName val="Produção Pecuária"/>
      <sheetName val="Faturamento - Produção"/>
      <sheetName val="Faturamento - Arrendamento"/>
      <sheetName val="Armazém"/>
      <sheetName val="Algodoeira"/>
      <sheetName val="Custo Soja"/>
      <sheetName val="Custo Milho"/>
      <sheetName val="Custo Algodão"/>
      <sheetName val="Custo Cana"/>
      <sheetName val="G5 - Custos"/>
      <sheetName val="Custo Milho Safrinha"/>
      <sheetName val="Custo Pecuária"/>
      <sheetName val="Custo - Arrendamento"/>
      <sheetName val="Despesas"/>
      <sheetName val="Inv-Cana-de-açúcar"/>
      <sheetName val="G7 -Investimentos(área própria)"/>
      <sheetName val="Inv-Preparo"/>
      <sheetName val="Inv - Maq"/>
      <sheetName val="Inv-Civil"/>
      <sheetName val="Inv-Outros"/>
      <sheetName val="Sinking Fund Depreciation"/>
      <sheetName val="Exaustão"/>
      <sheetName val="Imobilizado"/>
      <sheetName val="WC"/>
      <sheetName val="Dívida"/>
      <sheetName val="IR"/>
      <sheetName val="DRE"/>
      <sheetName val="BP"/>
      <sheetName val="FC"/>
      <sheetName val="FCFE"/>
      <sheetName val="TIR"/>
      <sheetName val="Taxa de Desconto"/>
      <sheetName val="ATR"/>
      <sheetName val="DADOS ATR"/>
      <sheetName val="Anexo - Frete"/>
      <sheetName val="Anexo - CCT"/>
      <sheetName val="Anexo - Chuva"/>
      <sheetName val="Anexo - Produtividade"/>
      <sheetName val="Anexo - Altitude"/>
      <sheetName val="Anexo- Produção Grãos"/>
      <sheetName val="Anexo- Arrendamento Grãos"/>
      <sheetName val="Gráficos - Fazendas"/>
      <sheetName val="G1 - Evolução da área"/>
      <sheetName val="G2 - Receitas"/>
      <sheetName val="G3 - Armazém e algodoeira"/>
      <sheetName val="G4 - Receita total"/>
      <sheetName val="G6 - Despesas"/>
      <sheetName val="G8 -Investimentos(arrend)"/>
      <sheetName val="G9 - Investimentos em máquinas"/>
      <sheetName val="G10 - WC"/>
      <sheetName val="G11 - Financiamento"/>
      <sheetName val="G12 - FC"/>
      <sheetName val="Produção_Grãos"/>
      <sheetName val="Produção_Terceiros"/>
      <sheetName val="Produção_Cana"/>
      <sheetName val="Produção_Pecuária"/>
      <sheetName val="Faturamento_-_Produção"/>
      <sheetName val="Faturamento_-_Arrendamento"/>
      <sheetName val="Custo_Soja"/>
      <sheetName val="Custo_Milho"/>
      <sheetName val="Custo_Algodão"/>
      <sheetName val="Custo_Cana"/>
      <sheetName val="G5_-_Custos"/>
      <sheetName val="Custo_Milho_Safrinha"/>
      <sheetName val="Custo_Pecuária"/>
      <sheetName val="Custo_-_Arrendamento"/>
      <sheetName val="G7_-Investimentos(área_própria)"/>
      <sheetName val="Inv_-_Maq"/>
      <sheetName val="Sinking_Fund_Depreciation"/>
      <sheetName val="Taxa_de_Desconto"/>
      <sheetName val="DADOS_ATR"/>
      <sheetName val="Anexo_-_Frete"/>
      <sheetName val="Anexo_-_CCT"/>
      <sheetName val="Anexo_-_Chuva"/>
      <sheetName val="Anexo_-_Produtividade"/>
      <sheetName val="Anexo_-_Altitude"/>
      <sheetName val="Anexo-_Produção_Grãos"/>
      <sheetName val="Anexo-_Arrendamento_Grãos"/>
      <sheetName val="Gráficos_-_Fazendas"/>
      <sheetName val="G1_-_Evolução_da_área"/>
      <sheetName val="G2_-_Receitas"/>
      <sheetName val="G3_-_Armazém_e_algodoeira"/>
      <sheetName val="G4_-_Receita_total"/>
      <sheetName val="G6_-_Despesas"/>
      <sheetName val="G8_-Investimentos(arrend)"/>
      <sheetName val="G9_-_Investimentos_em_máquinas"/>
      <sheetName val="G10_-_WC"/>
      <sheetName val="G11_-_Financiamento"/>
      <sheetName val="G12_-_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">
          <cell r="B6" t="str">
            <v>Grains</v>
          </cell>
        </row>
        <row r="85">
          <cell r="B85" t="str">
            <v>Sugarcane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6">
          <cell r="B6" t="str">
            <v>Grains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Marzo-2010"/>
      <sheetName val="Mar09"/>
      <sheetName val="Prices"/>
      <sheetName val="2"/>
      <sheetName val="3"/>
      <sheetName val="7"/>
      <sheetName val="9"/>
      <sheetName val="10"/>
      <sheetName val="12"/>
      <sheetName val="17"/>
      <sheetName val="20"/>
      <sheetName val="24"/>
      <sheetName val="1"/>
      <sheetName val="4"/>
      <sheetName val="5"/>
      <sheetName val="6"/>
      <sheetName val="8"/>
      <sheetName val="11"/>
      <sheetName val="13"/>
      <sheetName val="14"/>
      <sheetName val="15"/>
      <sheetName val="16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8"/>
      <sheetName val="39"/>
      <sheetName val="40"/>
      <sheetName val="41"/>
      <sheetName val="42"/>
      <sheetName val="43"/>
      <sheetName val="44 bis"/>
      <sheetName val="44"/>
      <sheetName val="45"/>
      <sheetName val="46"/>
      <sheetName val="Subproduct Prices"/>
      <sheetName val="Own business"/>
      <sheetName val="Users service prices"/>
      <sheetName val="Domestic"/>
      <sheetName val="Export Expenses"/>
      <sheetName val="Packaging cost"/>
      <sheetName val="Packing prices"/>
      <sheetName val="Plant cost"/>
      <sheetName val="44_bis"/>
      <sheetName val="Subproduct_Prices"/>
      <sheetName val="Own_business"/>
      <sheetName val="Users_service_prices"/>
      <sheetName val="Export_Expenses"/>
      <sheetName val="Packaging_cost"/>
      <sheetName val="Packing_prices"/>
      <sheetName val="Plant_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  <sheetName val="ESTADO_PATRIM"/>
      <sheetName val="ESTADO_DE_RESULTADOS"/>
      <sheetName val="ORIGEN_Y_APLICACION_DE_FONDOS"/>
      <sheetName val="ANEXO_A"/>
      <sheetName val="ANEXO_B"/>
      <sheetName val="ANEXO_D"/>
      <sheetName val="ANEXO_D_"/>
      <sheetName val="ANEXO_F"/>
      <sheetName val="ANEXO_E_AXI"/>
      <sheetName val="ANEXO_G"/>
      <sheetName val="ANEXO_H"/>
      <sheetName val="B_1-3_Non-Statistical_Sampling"/>
      <sheetName val="diferencia_cbio_prest"/>
      <sheetName val="Sarmiento_517"/>
      <sheetName val="Reconquista_823"/>
      <sheetName val="1_-_Banco_ITAU"/>
      <sheetName val="Kuky mantequilla"/>
      <sheetName val="maria"/>
      <sheetName val="ICP"/>
      <sheetName val="ESTADO_PATRIM1"/>
      <sheetName val="ESTADO_DE_RESULTADOS1"/>
      <sheetName val="ORIGEN_Y_APLICACION_DE_FONDOS1"/>
      <sheetName val="ANEXO_A1"/>
      <sheetName val="ANEXO_B1"/>
      <sheetName val="ANEXO_D1"/>
      <sheetName val="ANEXO_D_1"/>
      <sheetName val="ANEXO_F1"/>
      <sheetName val="ANEXO_E_AXI1"/>
      <sheetName val="ANEXO_G1"/>
      <sheetName val="ANEXO_H1"/>
      <sheetName val="B_1-3_Non-Statistical_Sampling1"/>
      <sheetName val="diferencia_cbio_prest1"/>
      <sheetName val="Sarmiento_5171"/>
      <sheetName val="Reconquista_8231"/>
      <sheetName val="1_-_Banco_ITAU1"/>
      <sheetName val="Kuky_mantequilla"/>
      <sheetName val="ESTADO_PATRIM2"/>
      <sheetName val="ESTADO_DE_RESULTADOS2"/>
      <sheetName val="ORIGEN_Y_APLICACION_DE_FONDOS2"/>
      <sheetName val="ANEXO_A2"/>
      <sheetName val="ANEXO_B2"/>
      <sheetName val="ANEXO_D2"/>
      <sheetName val="ANEXO_D_2"/>
      <sheetName val="ANEXO_F2"/>
      <sheetName val="ANEXO_E_AXI2"/>
      <sheetName val="ANEXO_G2"/>
      <sheetName val="ANEXO_H2"/>
      <sheetName val="B_1-3_Non-Statistical_Sampling2"/>
      <sheetName val="diferencia_cbio_prest2"/>
      <sheetName val="Sarmiento_5172"/>
      <sheetName val="Reconquista_8232"/>
      <sheetName val="1_-_Banco_ITAU2"/>
      <sheetName val="Kuky_mantequilla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Previ Incobrables cuentas Def"/>
      <sheetName val="Analitico Clientes"/>
      <sheetName val="Regulizadora de Clientes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Total"/>
      <sheetName val="debito"/>
      <sheetName val="credito"/>
      <sheetName val="cont.patronales"/>
      <sheetName val="ret. y perc."/>
      <sheetName val="Bco Galicia (int.)"/>
      <sheetName val="CONTROL CONTAB. "/>
      <sheetName val="Devoluc CF Plaza"/>
      <sheetName val="citi"/>
      <sheetName val="Subdiario ibsa"/>
      <sheetName val="F-439"/>
      <sheetName val="Pglobal Debito"/>
      <sheetName val="subd.vta 11-02"/>
      <sheetName val="indice"/>
      <sheetName val="cuentas a listar"/>
      <sheetName val="control contabil."/>
      <sheetName val="ajuste prorrateo"/>
      <sheetName val="Resumen prorrateo 10-01"/>
      <sheetName val="resumen prorrateo"/>
      <sheetName val="subtotales"/>
      <sheetName val="importes"/>
      <sheetName val="Imp. Débito y Crédito"/>
      <sheetName val="1 - Banco ITAU"/>
      <sheetName val="Resumen_Total"/>
      <sheetName val="cont_patronales"/>
      <sheetName val="ret__y_perc_"/>
      <sheetName val="Bco_Galicia_(int_)"/>
      <sheetName val="CONTROL_CONTAB__"/>
      <sheetName val="Devoluc_CF_Plaza"/>
      <sheetName val="Subdiario_ibsa"/>
      <sheetName val="Pglobal_Debito"/>
      <sheetName val="subd_vta_11-02"/>
      <sheetName val="cuentas_a_listar"/>
      <sheetName val="control_contabil_"/>
      <sheetName val="ajuste_prorrateo"/>
      <sheetName val="Resumen_prorrateo_10-01"/>
      <sheetName val="resumen_prorrateo"/>
      <sheetName val="Imp__Débito_y_Crédito"/>
      <sheetName val="1_-_Banco_ITAU"/>
      <sheetName val="Resumen_Total1"/>
      <sheetName val="cont_patronales1"/>
      <sheetName val="ret__y_perc_1"/>
      <sheetName val="Bco_Galicia_(int_)1"/>
      <sheetName val="CONTROL_CONTAB__1"/>
      <sheetName val="Devoluc_CF_Plaza1"/>
      <sheetName val="Subdiario_ibsa1"/>
      <sheetName val="Pglobal_Debito1"/>
      <sheetName val="subd_vta_11-021"/>
      <sheetName val="cuentas_a_listar1"/>
      <sheetName val="control_contabil_1"/>
      <sheetName val="ajuste_prorrateo1"/>
      <sheetName val="Resumen_prorrateo_10-011"/>
      <sheetName val="resumen_prorrateo1"/>
      <sheetName val="Imp__Débito_y_Crédito1"/>
      <sheetName val="1_-_Banco_ITAU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NICIO"/>
      <sheetName val="PORTADA"/>
      <sheetName val="CARATULA"/>
      <sheetName val="ESP"/>
      <sheetName val="EERR"/>
      <sheetName val="EEPN"/>
      <sheetName val="PRINCIPALES SUBSIDIARIAS"/>
      <sheetName val="ASOCIADAS y NC - ANEXO C"/>
      <sheetName val="ASOCIADAS y NC - SALDO PAT."/>
      <sheetName val="ASOCIADAS y NC - RESULTADO"/>
      <sheetName val="SALDOS PI"/>
      <sheetName val="SALDOS PP&amp;E"/>
      <sheetName val="SALDOS PV"/>
      <sheetName val="SALDOS AI"/>
      <sheetName val="INST. FINANCIEROS POR CATEGORIA"/>
      <sheetName val="OTROS ACTIVOS"/>
      <sheetName val="PRESTAMOS"/>
      <sheetName val="OTROS PASIVOS"/>
      <sheetName val="IMPUESTOS"/>
      <sheetName val="RESULTADOS"/>
      <sheetName val="GASTOS x NATURALEZA"/>
      <sheetName val="ELIMINACIONES"/>
      <sheetName val="Costo Moreno 877"/>
      <sheetName val="RECLA PISOS OCUPADOS"/>
      <sheetName val="REPORTES --&gt;"/>
      <sheetName val="BASUX001"/>
      <sheetName val="Hoja6"/>
      <sheetName val="Hoja4"/>
      <sheetName val="BASUX004"/>
      <sheetName val="Hoja3"/>
      <sheetName val="Hoja2"/>
      <sheetName val="Hoja5"/>
      <sheetName val="BASUX003"/>
      <sheetName val="BASUX002"/>
      <sheetName val="Hoja7"/>
      <sheetName val="BASUX008"/>
      <sheetName val="BASUX009"/>
      <sheetName val="BASUX013"/>
    </sheetNames>
    <sheetDataSet>
      <sheetData sheetId="0">
        <row r="1">
          <cell r="A1" t="str">
            <v>IRSA Propiedades Comerciales S.A.</v>
          </cell>
        </row>
        <row r="2">
          <cell r="A2" t="str">
            <v>Emprendimientos Recoleta S.A.</v>
          </cell>
        </row>
        <row r="3">
          <cell r="A3" t="str">
            <v>Shopping Neuquen S.A.</v>
          </cell>
        </row>
        <row r="4">
          <cell r="A4" t="str">
            <v>Panamerican Mall S.A.</v>
          </cell>
        </row>
        <row r="5">
          <cell r="A5" t="str">
            <v>Arcos del Gourmet S.A.</v>
          </cell>
        </row>
        <row r="6">
          <cell r="A6" t="str">
            <v>Fibesa S.A.</v>
          </cell>
        </row>
        <row r="7">
          <cell r="A7" t="str">
            <v>Conil S.A.</v>
          </cell>
        </row>
        <row r="8">
          <cell r="A8" t="str">
            <v>Torodur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Inic"/>
      <sheetName val="Datos"/>
      <sheetName val="Mov."/>
      <sheetName val="Pautas"/>
      <sheetName val="Gs&amp;Inv"/>
      <sheetName val="Merc."/>
      <sheetName val="Imp."/>
      <sheetName val="Divid."/>
      <sheetName val="WP"/>
      <sheetName val="Gral"/>
      <sheetName val="Ratios"/>
      <sheetName val="Valor"/>
      <sheetName val="Resumen"/>
      <sheetName val="Reneg."/>
      <sheetName val="ESTADO DE RESULTADOS Axi"/>
      <sheetName val="ESTADO PATRIM Axi"/>
      <sheetName val="Datos del Balance"/>
    </sheetNames>
    <sheetDataSet>
      <sheetData sheetId="0">
        <row r="6">
          <cell r="G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  <sheetName val="Accept_Reject_RSU"/>
      <sheetName val="Targeted_Testing"/>
      <sheetName val="Non-Statistical_Sampling"/>
      <sheetName val="Accept_Reject"/>
      <sheetName val="AR_Drop_Downs"/>
      <sheetName val="First_Sample_Result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PG Depreciaciones "/>
      <sheetName val="Anexo A 30.06.09"/>
      <sheetName val="VU"/>
      <sheetName val="PPC - Terrenos"/>
    </sheetNames>
    <sheetDataSet>
      <sheetData sheetId="0" refreshError="1"/>
      <sheetData sheetId="1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bilidad Pptx"/>
      <sheetName val="Salida Resumen Pptx"/>
      <sheetName val="Salida Pptx"/>
      <sheetName val="TABLERO 4"/>
      <sheetName val="PPTX"/>
      <sheetName val="TABLERO 5"/>
      <sheetName val="PPTX 4"/>
      <sheetName val="PPTX 5"/>
      <sheetName val="BASE RFC"/>
      <sheetName val="SALIDA"/>
      <sheetName val="SALIDA RATIOS"/>
      <sheetName val="PRUEBA"/>
      <sheetName val="APERTURA SALIDA TSH"/>
      <sheetName val="SALIDA TSH x Trim."/>
      <sheetName val="APERTURA SALIDA BH"/>
      <sheetName val="TABLERO"/>
      <sheetName val="TABLERO 1A"/>
      <sheetName val="TABLERO 1B"/>
      <sheetName val="TABLERO 1C"/>
      <sheetName val="TABLERO 2A"/>
      <sheetName val="TABLERO 2B"/>
      <sheetName val="TABLERO 3A"/>
      <sheetName val="TABLERO 3B"/>
      <sheetName val="SENSIBILIDADES"/>
      <sheetName val="Tab4 vs Tab5"/>
      <sheetName val="DRIVERS RFC"/>
      <sheetName val="EE.RR. Gestión"/>
      <sheetName val="EE.RR. Contable"/>
      <sheetName val="EE.RR. Contable (Aux)"/>
      <sheetName val="OT + OBJ"/>
      <sheetName val="3826 BCRA"/>
      <sheetName val="ESP BCRA"/>
      <sheetName val="EFE"/>
      <sheetName val="Altas"/>
      <sheetName val="Ingresos"/>
      <sheetName val="Egresos"/>
      <sheetName val="Costo Financiero"/>
      <sheetName val="Cartera (K+I.DEV.)"/>
      <sheetName val="Cartera (K)"/>
      <sheetName val="PDI"/>
      <sheetName val="Ratios"/>
      <sheetName val="Cobranzas"/>
      <sheetName val="Cuentas Saldo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XFC1" t="str">
            <v>ESCENARIO 1 A - Continuidad con Adquirencia y Procesamiento en TSH</v>
          </cell>
        </row>
        <row r="2">
          <cell r="XFC2" t="str">
            <v>ESCENARIO 1 B - Continuidad con Adquirencia y Procesamiento en VISA</v>
          </cell>
        </row>
        <row r="3">
          <cell r="XFC3" t="str">
            <v>ESCENARIO 1 C - Continuidad con Adquirencia y Procesamiento en MasterCard</v>
          </cell>
        </row>
        <row r="4">
          <cell r="XFC4" t="str">
            <v>ESCENARIO 2 A - Tarshop VISA</v>
          </cell>
        </row>
        <row r="5">
          <cell r="XFC5" t="str">
            <v>ESCENARIO 2 B - Tarshop MasterCard</v>
          </cell>
        </row>
        <row r="6">
          <cell r="XFC6" t="str">
            <v>ESCENARIO 3A - Tarshop Comercializadora</v>
          </cell>
        </row>
        <row r="7">
          <cell r="XFC7" t="str">
            <v>ESCENARIO 3B - Tarshop Comercializadora Bancaria</v>
          </cell>
        </row>
        <row r="8">
          <cell r="XFC8" t="str">
            <v>ESCENARIO 4 - Tarshop VISA New</v>
          </cell>
        </row>
        <row r="9">
          <cell r="XFC9" t="str">
            <v>ESCENARIO 5 - Tarshop VISA -100</v>
          </cell>
        </row>
      </sheetData>
      <sheetData sheetId="5">
        <row r="199">
          <cell r="R199">
            <v>8.0311745454311367</v>
          </cell>
        </row>
      </sheetData>
      <sheetData sheetId="6" refreshError="1"/>
      <sheetData sheetId="7">
        <row r="9">
          <cell r="E9">
            <v>5012803190.0478764</v>
          </cell>
        </row>
      </sheetData>
      <sheetData sheetId="8">
        <row r="963">
          <cell r="AF963">
            <v>718124628.41040468</v>
          </cell>
        </row>
      </sheetData>
      <sheetData sheetId="9">
        <row r="15">
          <cell r="E15">
            <v>1793939752.65998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R9">
            <v>0.3500000000000003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 refreshError="1">
        <row r="2">
          <cell r="N2"/>
          <cell r="P2"/>
          <cell r="Q2"/>
        </row>
        <row r="3">
          <cell r="N3"/>
          <cell r="P3"/>
          <cell r="Q3"/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/>
          <cell r="P8"/>
          <cell r="Q8"/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/>
          <cell r="P12"/>
          <cell r="Q12"/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PAGE2"/>
      <sheetName val="Macro1"/>
      <sheetName val="Macro2"/>
    </sheetNames>
    <sheetDataSet>
      <sheetData sheetId="0"/>
      <sheetData sheetId="1" refreshError="1">
        <row r="13">
          <cell r="C13">
            <v>-999999</v>
          </cell>
          <cell r="E13">
            <v>0</v>
          </cell>
          <cell r="J13">
            <v>-999999</v>
          </cell>
          <cell r="L13">
            <v>0</v>
          </cell>
        </row>
        <row r="14">
          <cell r="C14">
            <v>0.15</v>
          </cell>
          <cell r="E14">
            <v>9.7500000000000003E-2</v>
          </cell>
          <cell r="J14">
            <v>0.15</v>
          </cell>
          <cell r="L14">
            <v>0.12</v>
          </cell>
        </row>
        <row r="15">
          <cell r="C15">
            <v>0.17499999999999999</v>
          </cell>
          <cell r="E15">
            <v>0.105</v>
          </cell>
          <cell r="J15">
            <v>0.17499999999999999</v>
          </cell>
          <cell r="L15">
            <v>0.13</v>
          </cell>
        </row>
        <row r="16">
          <cell r="C16">
            <v>0.2</v>
          </cell>
          <cell r="E16">
            <v>0.115</v>
          </cell>
          <cell r="J16">
            <v>0.2</v>
          </cell>
          <cell r="L16">
            <v>0.14249999999999999</v>
          </cell>
        </row>
        <row r="17">
          <cell r="C17">
            <v>0.22500000000000001</v>
          </cell>
          <cell r="E17">
            <v>0.1225</v>
          </cell>
          <cell r="J17">
            <v>0.22500000000000001</v>
          </cell>
          <cell r="L17">
            <v>0.1525</v>
          </cell>
        </row>
        <row r="18">
          <cell r="C18">
            <v>0.25</v>
          </cell>
          <cell r="E18">
            <v>0.13250000000000001</v>
          </cell>
          <cell r="J18">
            <v>0.25</v>
          </cell>
          <cell r="L18">
            <v>0.16500000000000001</v>
          </cell>
        </row>
        <row r="19">
          <cell r="C19">
            <v>0.27500000000000002</v>
          </cell>
          <cell r="E19">
            <v>0.14000000000000001</v>
          </cell>
          <cell r="J19">
            <v>0.27500000000000002</v>
          </cell>
          <cell r="L19">
            <v>0.17499999999999999</v>
          </cell>
        </row>
        <row r="20">
          <cell r="C20">
            <v>0.3</v>
          </cell>
          <cell r="E20">
            <v>0.15</v>
          </cell>
          <cell r="J20">
            <v>0.3</v>
          </cell>
          <cell r="L20">
            <v>0.185</v>
          </cell>
        </row>
        <row r="35">
          <cell r="G35" t="str">
            <v>less than 25%</v>
          </cell>
          <cell r="H35">
            <v>0</v>
          </cell>
          <cell r="I35">
            <v>0</v>
          </cell>
        </row>
        <row r="36">
          <cell r="G36">
            <v>0.25</v>
          </cell>
          <cell r="H36">
            <v>6.25E-2</v>
          </cell>
          <cell r="I36">
            <v>0.25</v>
          </cell>
        </row>
        <row r="37">
          <cell r="G37">
            <v>0.5</v>
          </cell>
          <cell r="H37">
            <v>7.4999999999999997E-2</v>
          </cell>
          <cell r="I37">
            <v>0.3</v>
          </cell>
        </row>
        <row r="38">
          <cell r="G38">
            <v>0.75</v>
          </cell>
          <cell r="H38">
            <v>0.125</v>
          </cell>
          <cell r="I38">
            <v>0.5</v>
          </cell>
        </row>
        <row r="39">
          <cell r="G39">
            <v>1</v>
          </cell>
          <cell r="H39">
            <v>0.25</v>
          </cell>
          <cell r="I39">
            <v>1</v>
          </cell>
        </row>
      </sheetData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anexo "/>
      <sheetName val="anexo unificado por cliente"/>
      <sheetName val="control anexo deloitte"/>
      <sheetName val="sdos contables 31-10"/>
      <sheetName val="apoyo int a dev"/>
      <sheetName val="int baldo por cliente"/>
      <sheetName val="Sarmiento 517"/>
      <sheetName val="Reconquista 823"/>
      <sheetName val="nuevo_anexo_"/>
      <sheetName val="anexo_unificado_por_cliente"/>
      <sheetName val="control_anexo_deloitte"/>
      <sheetName val="sdos_contables_31-10"/>
      <sheetName val="apoyo_int_a_dev"/>
      <sheetName val="int_baldo_por_cliente"/>
      <sheetName val="Sarmiento_517"/>
      <sheetName val="Reconquista_823"/>
    </sheetNames>
    <sheetDataSet>
      <sheetData sheetId="0" refreshError="1"/>
      <sheetData sheetId="1" refreshError="1"/>
      <sheetData sheetId="2" refreshError="1">
        <row r="4">
          <cell r="A4" t="str">
            <v>AGOSTINO JOSE LUIS</v>
          </cell>
          <cell r="B4" t="str">
            <v>BALDO</v>
          </cell>
          <cell r="C4">
            <v>17716.189999999999</v>
          </cell>
        </row>
        <row r="5">
          <cell r="A5" t="str">
            <v>AGOSTINO JOSE LUIS</v>
          </cell>
          <cell r="B5" t="str">
            <v>BALDO</v>
          </cell>
          <cell r="C5">
            <v>32901.480000000003</v>
          </cell>
        </row>
        <row r="6">
          <cell r="A6" t="str">
            <v>ALONSO ALEJANDRA ESTER</v>
          </cell>
          <cell r="B6" t="str">
            <v>BALDO</v>
          </cell>
          <cell r="C6">
            <v>23587.88</v>
          </cell>
        </row>
        <row r="7">
          <cell r="A7" t="str">
            <v>ALONSO ALEJANDRA ESTER</v>
          </cell>
          <cell r="B7" t="str">
            <v>BALDO</v>
          </cell>
          <cell r="C7">
            <v>43806.09</v>
          </cell>
        </row>
        <row r="8">
          <cell r="A8" t="str">
            <v>ALVAREZ GELVES CARLOS RODOLFO</v>
          </cell>
          <cell r="B8" t="str">
            <v>BALDO</v>
          </cell>
          <cell r="C8">
            <v>90999.99</v>
          </cell>
        </row>
        <row r="9">
          <cell r="A9" t="str">
            <v>ALVAREZ GELVES CARLOS RODOLFO</v>
          </cell>
          <cell r="B9" t="str">
            <v>BALDO</v>
          </cell>
          <cell r="C9">
            <v>169000.03</v>
          </cell>
        </row>
        <row r="10">
          <cell r="A10" t="str">
            <v>ATHOR DANIEL CARLOS</v>
          </cell>
          <cell r="B10" t="str">
            <v>BALDO</v>
          </cell>
          <cell r="C10">
            <v>2338.79</v>
          </cell>
        </row>
        <row r="11">
          <cell r="A11" t="str">
            <v>ATHOR DANIEL CARLOS</v>
          </cell>
          <cell r="B11" t="str">
            <v>BALDO</v>
          </cell>
          <cell r="C11">
            <v>4754.4799999999996</v>
          </cell>
        </row>
        <row r="12">
          <cell r="A12" t="str">
            <v>BAHURLET ANA A. R. DE</v>
          </cell>
          <cell r="B12" t="str">
            <v>BALDO</v>
          </cell>
          <cell r="C12">
            <v>13014.95</v>
          </cell>
        </row>
        <row r="13">
          <cell r="A13" t="str">
            <v>BAHURLET ANA A. R. DE</v>
          </cell>
          <cell r="B13" t="str">
            <v>BALDO</v>
          </cell>
          <cell r="C13">
            <v>24170.67</v>
          </cell>
        </row>
        <row r="14">
          <cell r="A14" t="str">
            <v>BARRESI ALEJANDRO OSCAR</v>
          </cell>
          <cell r="B14" t="str">
            <v>BALDO</v>
          </cell>
          <cell r="C14">
            <v>3986.29</v>
          </cell>
        </row>
        <row r="15">
          <cell r="A15" t="str">
            <v>BARRESI ALEJANDRO OSCAR</v>
          </cell>
          <cell r="B15" t="str">
            <v>BALDO</v>
          </cell>
          <cell r="C15">
            <v>7403.13</v>
          </cell>
        </row>
        <row r="16">
          <cell r="A16" t="str">
            <v>BAYLEY BUSTAMANTE MARIA SUSANA</v>
          </cell>
          <cell r="B16" t="str">
            <v>BALDO</v>
          </cell>
          <cell r="C16">
            <v>1984.68</v>
          </cell>
        </row>
        <row r="17">
          <cell r="A17" t="str">
            <v>BAYLEY BUSTAMANTE MARIA SUSANA</v>
          </cell>
          <cell r="B17" t="str">
            <v>BALDO</v>
          </cell>
          <cell r="C17">
            <v>3685.84</v>
          </cell>
        </row>
        <row r="18">
          <cell r="A18" t="str">
            <v>BIAIÑ GUILLERMO</v>
          </cell>
          <cell r="B18" t="str">
            <v>BALDO</v>
          </cell>
          <cell r="C18">
            <v>9300.9</v>
          </cell>
        </row>
        <row r="19">
          <cell r="A19" t="str">
            <v>BIAIÑ GUILLERMO</v>
          </cell>
          <cell r="B19" t="str">
            <v>BALDO</v>
          </cell>
          <cell r="C19">
            <v>17273.080000000002</v>
          </cell>
        </row>
        <row r="20">
          <cell r="A20" t="str">
            <v>BLOMBERG MARCELO F.</v>
          </cell>
          <cell r="B20" t="str">
            <v>BALDO</v>
          </cell>
          <cell r="C20">
            <v>9356.16</v>
          </cell>
        </row>
        <row r="21">
          <cell r="A21" t="str">
            <v>BLOMBERG MARCELO F.</v>
          </cell>
          <cell r="B21" t="str">
            <v>BALDO</v>
          </cell>
          <cell r="C21">
            <v>17375.689999999999</v>
          </cell>
        </row>
        <row r="22">
          <cell r="A22" t="str">
            <v>BLOTTA CARLOS HORACIO</v>
          </cell>
          <cell r="B22" t="str">
            <v>BALDO</v>
          </cell>
          <cell r="C22">
            <v>21251.13</v>
          </cell>
        </row>
        <row r="23">
          <cell r="A23" t="str">
            <v>BLOTTA CARLOS HORACIO</v>
          </cell>
          <cell r="B23" t="str">
            <v>BALDO</v>
          </cell>
          <cell r="C23">
            <v>40104.57</v>
          </cell>
        </row>
        <row r="24">
          <cell r="A24" t="str">
            <v>BOTTO CLAUDIA EDITH</v>
          </cell>
          <cell r="B24" t="str">
            <v>BALDO</v>
          </cell>
          <cell r="C24">
            <v>9081.2900000000009</v>
          </cell>
        </row>
        <row r="25">
          <cell r="A25" t="str">
            <v>BOTTO CLAUDIA EDITH</v>
          </cell>
          <cell r="B25" t="str">
            <v>BALDO</v>
          </cell>
          <cell r="C25">
            <v>16865.25</v>
          </cell>
        </row>
        <row r="26">
          <cell r="A26" t="str">
            <v>CAUTERUCCI EDUARDO R.</v>
          </cell>
          <cell r="B26" t="str">
            <v>BALDO</v>
          </cell>
          <cell r="C26">
            <v>6206.79</v>
          </cell>
        </row>
        <row r="27">
          <cell r="A27" t="str">
            <v>CAUTERUCCI EDUARDO R.</v>
          </cell>
          <cell r="B27" t="str">
            <v>BALDO</v>
          </cell>
          <cell r="C27">
            <v>11791.88</v>
          </cell>
        </row>
        <row r="28">
          <cell r="A28" t="str">
            <v>CODEGLIA MARCELO R.</v>
          </cell>
          <cell r="B28" t="str">
            <v>BALDO</v>
          </cell>
          <cell r="C28">
            <v>5769.69</v>
          </cell>
        </row>
        <row r="29">
          <cell r="A29" t="str">
            <v>CODEGLIA MARCELO R.</v>
          </cell>
          <cell r="B29" t="str">
            <v>BALDO</v>
          </cell>
          <cell r="C29">
            <v>10715.16</v>
          </cell>
        </row>
        <row r="30">
          <cell r="A30" t="str">
            <v>COLDESINA GUILLERMO</v>
          </cell>
          <cell r="B30" t="str">
            <v>BALDO</v>
          </cell>
          <cell r="C30">
            <v>9224.2199999999993</v>
          </cell>
        </row>
        <row r="31">
          <cell r="A31" t="str">
            <v>COLDESINA GUILLERMO</v>
          </cell>
          <cell r="B31" t="str">
            <v>BALDO</v>
          </cell>
          <cell r="C31">
            <v>17467.37</v>
          </cell>
        </row>
        <row r="32">
          <cell r="A32" t="str">
            <v>DI IORIO PABLO / CHINDEMI MARCELA</v>
          </cell>
          <cell r="B32" t="str">
            <v>BALDO</v>
          </cell>
          <cell r="C32">
            <v>12585.81</v>
          </cell>
        </row>
        <row r="33">
          <cell r="A33" t="str">
            <v>DI IORIO PABLO / CHINDEMI MARCELA</v>
          </cell>
          <cell r="B33" t="str">
            <v>BALDO</v>
          </cell>
          <cell r="C33">
            <v>23373.67</v>
          </cell>
        </row>
        <row r="34">
          <cell r="A34" t="str">
            <v>DUARTE SANDRA EDITH</v>
          </cell>
          <cell r="B34" t="str">
            <v>BALDO</v>
          </cell>
          <cell r="C34">
            <v>24316.14</v>
          </cell>
        </row>
        <row r="35">
          <cell r="A35" t="str">
            <v>DUARTE SANDRA EDITH</v>
          </cell>
          <cell r="B35" t="str">
            <v>BALDO</v>
          </cell>
          <cell r="C35">
            <v>45158.55</v>
          </cell>
        </row>
        <row r="36">
          <cell r="A36" t="str">
            <v>DZUGALA GUSTAVO ALEJANDRO</v>
          </cell>
          <cell r="B36" t="str">
            <v>BALDO</v>
          </cell>
          <cell r="C36">
            <v>12572.03</v>
          </cell>
        </row>
        <row r="37">
          <cell r="A37" t="str">
            <v>DZUGALA GUSTAVO ALEJANDRO</v>
          </cell>
          <cell r="B37" t="str">
            <v>BALDO</v>
          </cell>
          <cell r="C37">
            <v>23348.05</v>
          </cell>
        </row>
        <row r="38">
          <cell r="A38" t="str">
            <v>FAINBERG HUGO</v>
          </cell>
          <cell r="B38" t="str">
            <v>BALDO</v>
          </cell>
          <cell r="C38">
            <v>14343.33</v>
          </cell>
        </row>
        <row r="39">
          <cell r="A39" t="str">
            <v>FAINBERG HUGO</v>
          </cell>
          <cell r="B39" t="str">
            <v>BALDO</v>
          </cell>
          <cell r="C39">
            <v>26637.7</v>
          </cell>
        </row>
        <row r="40">
          <cell r="A40" t="str">
            <v>FERLISE CARLOS A.</v>
          </cell>
          <cell r="B40" t="str">
            <v>BALDO</v>
          </cell>
          <cell r="C40">
            <v>12687.66</v>
          </cell>
        </row>
        <row r="41">
          <cell r="A41" t="str">
            <v>FERLISE CARLOS A.</v>
          </cell>
          <cell r="B41" t="str">
            <v>BALDO</v>
          </cell>
          <cell r="C41">
            <v>23095.05</v>
          </cell>
        </row>
        <row r="42">
          <cell r="A42" t="str">
            <v>FERNANDEZ RUBEN</v>
          </cell>
          <cell r="B42" t="str">
            <v>BALDO</v>
          </cell>
          <cell r="C42">
            <v>8285.92</v>
          </cell>
        </row>
        <row r="43">
          <cell r="A43" t="str">
            <v>FERNANDEZ RUBEN</v>
          </cell>
          <cell r="B43" t="str">
            <v>BALDO</v>
          </cell>
          <cell r="C43">
            <v>15730.42</v>
          </cell>
        </row>
        <row r="44">
          <cell r="A44" t="str">
            <v>FILGUEIRA SILVIA B.</v>
          </cell>
          <cell r="B44" t="str">
            <v>BALDO</v>
          </cell>
          <cell r="C44">
            <v>6189.48</v>
          </cell>
        </row>
        <row r="45">
          <cell r="A45" t="str">
            <v>FILGUEIRA SILVIA B.</v>
          </cell>
          <cell r="B45" t="str">
            <v>BALDO</v>
          </cell>
          <cell r="C45">
            <v>11727.56</v>
          </cell>
        </row>
        <row r="46">
          <cell r="A46" t="str">
            <v>FORNAROLI ERNESTO H.</v>
          </cell>
          <cell r="B46" t="str">
            <v>BALDO</v>
          </cell>
          <cell r="C46">
            <v>4171.04</v>
          </cell>
        </row>
        <row r="47">
          <cell r="A47" t="str">
            <v>FORNAROLI ERNESTO H.</v>
          </cell>
          <cell r="B47" t="str">
            <v>BALDO</v>
          </cell>
          <cell r="C47">
            <v>7746.23</v>
          </cell>
        </row>
        <row r="48">
          <cell r="A48" t="str">
            <v>GARABAL HECTOR</v>
          </cell>
          <cell r="B48" t="str">
            <v>BALDO</v>
          </cell>
          <cell r="C48">
            <v>4420.71</v>
          </cell>
        </row>
        <row r="49">
          <cell r="A49" t="str">
            <v>GARABAL HECTOR</v>
          </cell>
          <cell r="B49" t="str">
            <v>BALDO</v>
          </cell>
          <cell r="C49">
            <v>8209.93</v>
          </cell>
        </row>
        <row r="50">
          <cell r="A50" t="str">
            <v>GARCIA GARCIA MANUEL</v>
          </cell>
          <cell r="B50" t="str">
            <v>BALDO</v>
          </cell>
          <cell r="C50">
            <v>12457.27</v>
          </cell>
        </row>
        <row r="51">
          <cell r="A51" t="str">
            <v>GARCIA GARCIA MANUEL</v>
          </cell>
          <cell r="B51" t="str">
            <v>BALDO</v>
          </cell>
          <cell r="C51">
            <v>23134.91</v>
          </cell>
        </row>
        <row r="52">
          <cell r="A52" t="str">
            <v>GIBAUT ENRIQUE</v>
          </cell>
          <cell r="B52" t="str">
            <v>BALDO</v>
          </cell>
          <cell r="C52">
            <v>19748.43</v>
          </cell>
        </row>
        <row r="53">
          <cell r="A53" t="str">
            <v>GIBAUT ENRIQUE</v>
          </cell>
          <cell r="B53" t="str">
            <v>BALDO</v>
          </cell>
          <cell r="C53">
            <v>37355.78</v>
          </cell>
        </row>
        <row r="54">
          <cell r="A54" t="str">
            <v>GILIBERTO CLAUDIO</v>
          </cell>
          <cell r="B54" t="str">
            <v>BALDO</v>
          </cell>
          <cell r="C54">
            <v>10576.31</v>
          </cell>
        </row>
        <row r="55">
          <cell r="A55" t="str">
            <v>GILIBERTO CLAUDIO</v>
          </cell>
          <cell r="B55" t="str">
            <v>BALDO</v>
          </cell>
          <cell r="C55">
            <v>19967.939999999999</v>
          </cell>
        </row>
        <row r="56">
          <cell r="A56" t="str">
            <v>GOGORZA ALICIA S. PEREZ MUÑOZ DE</v>
          </cell>
          <cell r="B56" t="str">
            <v>BALDO</v>
          </cell>
          <cell r="C56">
            <v>7062.85</v>
          </cell>
        </row>
        <row r="57">
          <cell r="A57" t="str">
            <v>GOGORZA ALICIA S. PEREZ MUÑOZ DE</v>
          </cell>
          <cell r="B57" t="str">
            <v>BALDO</v>
          </cell>
          <cell r="C57">
            <v>13116.92</v>
          </cell>
        </row>
        <row r="58">
          <cell r="A58" t="str">
            <v>KAPLOEAN FRANCISCO</v>
          </cell>
          <cell r="B58" t="str">
            <v>BALDO</v>
          </cell>
          <cell r="C58">
            <v>5581.71</v>
          </cell>
        </row>
        <row r="59">
          <cell r="A59" t="str">
            <v>KAPLOEAN FRANCISCO</v>
          </cell>
          <cell r="B59" t="str">
            <v>BALDO</v>
          </cell>
          <cell r="C59">
            <v>10366.06</v>
          </cell>
        </row>
        <row r="60">
          <cell r="A60" t="str">
            <v>KARAMALIKIS GUSTAVO A.</v>
          </cell>
          <cell r="B60" t="str">
            <v>BALDO</v>
          </cell>
          <cell r="C60">
            <v>15910.6</v>
          </cell>
        </row>
        <row r="61">
          <cell r="A61" t="str">
            <v>KARAMALIKIS GUSTAVO A.</v>
          </cell>
          <cell r="B61" t="str">
            <v>BALDO</v>
          </cell>
          <cell r="C61">
            <v>30096.15</v>
          </cell>
        </row>
        <row r="62">
          <cell r="A62" t="str">
            <v>LEWIS ERNESTO - POSTORIVO MARTA</v>
          </cell>
          <cell r="B62" t="str">
            <v>BALDO</v>
          </cell>
          <cell r="C62">
            <v>9262.09</v>
          </cell>
        </row>
        <row r="63">
          <cell r="A63" t="str">
            <v>LEWIS ERNESTO - POSTORIVO MARTA</v>
          </cell>
          <cell r="B63" t="str">
            <v>BALDO</v>
          </cell>
          <cell r="C63">
            <v>17200.990000000002</v>
          </cell>
        </row>
        <row r="64">
          <cell r="A64" t="str">
            <v>LOMBARDO EDUARDO A.</v>
          </cell>
          <cell r="B64" t="str">
            <v>BALDO</v>
          </cell>
          <cell r="C64">
            <v>2948.13</v>
          </cell>
        </row>
        <row r="65">
          <cell r="A65" t="str">
            <v>LOMBARDO EDUARDO A.</v>
          </cell>
          <cell r="B65" t="str">
            <v>BALDO</v>
          </cell>
          <cell r="C65">
            <v>5475.09</v>
          </cell>
        </row>
        <row r="66">
          <cell r="A66" t="str">
            <v>LOMBARDO GUILLERMO</v>
          </cell>
          <cell r="B66" t="str">
            <v>BALDO</v>
          </cell>
          <cell r="C66">
            <v>3082.4</v>
          </cell>
        </row>
        <row r="67">
          <cell r="A67" t="str">
            <v>LOMBARDO GUILLERMO</v>
          </cell>
          <cell r="B67" t="str">
            <v>BALDO</v>
          </cell>
          <cell r="C67">
            <v>6134.92</v>
          </cell>
        </row>
        <row r="68">
          <cell r="A68" t="str">
            <v>LOPEZ CARLOS EMILIO</v>
          </cell>
          <cell r="B68" t="str">
            <v>BALDO</v>
          </cell>
          <cell r="C68">
            <v>10181.35</v>
          </cell>
        </row>
        <row r="69">
          <cell r="A69" t="str">
            <v>LOPEZ CARLOS EMILIO</v>
          </cell>
          <cell r="B69" t="str">
            <v>BALDO</v>
          </cell>
          <cell r="C69">
            <v>18908.189999999999</v>
          </cell>
        </row>
        <row r="70">
          <cell r="A70" t="str">
            <v>LOPEZ GABRIEL</v>
          </cell>
          <cell r="B70" t="str">
            <v>BALDO</v>
          </cell>
          <cell r="C70">
            <v>14846.17</v>
          </cell>
        </row>
        <row r="71">
          <cell r="A71" t="str">
            <v>LOPEZ GABRIEL</v>
          </cell>
          <cell r="B71" t="str">
            <v>BALDO</v>
          </cell>
          <cell r="C71">
            <v>27571.54</v>
          </cell>
        </row>
        <row r="72">
          <cell r="A72" t="str">
            <v>MADERNA RAUL / MORA DE MADERNA ANA M.</v>
          </cell>
          <cell r="B72" t="str">
            <v>BALDO</v>
          </cell>
          <cell r="C72">
            <v>14543.29</v>
          </cell>
        </row>
        <row r="73">
          <cell r="A73" t="str">
            <v>MADERNA RAUL / MORA DE MADERNA ANA M.</v>
          </cell>
          <cell r="B73" t="str">
            <v>BALDO</v>
          </cell>
          <cell r="C73">
            <v>27008.959999999999</v>
          </cell>
        </row>
        <row r="74">
          <cell r="A74" t="str">
            <v>MANZI HORACIO CARLOS</v>
          </cell>
          <cell r="B74" t="str">
            <v>BALDO</v>
          </cell>
          <cell r="C74">
            <v>7177.55</v>
          </cell>
        </row>
        <row r="75">
          <cell r="A75" t="str">
            <v>MANZI HORACIO CARLOS</v>
          </cell>
          <cell r="B75" t="str">
            <v>BALDO</v>
          </cell>
          <cell r="C75">
            <v>13329.74</v>
          </cell>
        </row>
        <row r="76">
          <cell r="A76" t="str">
            <v>MARCHETTI ROBERTO</v>
          </cell>
          <cell r="B76" t="str">
            <v>BALDO</v>
          </cell>
          <cell r="C76">
            <v>23407.040000000001</v>
          </cell>
        </row>
        <row r="77">
          <cell r="A77" t="str">
            <v>MARCHETTI ROBERTO</v>
          </cell>
          <cell r="B77" t="str">
            <v>BALDO</v>
          </cell>
          <cell r="C77">
            <v>44539.34</v>
          </cell>
        </row>
        <row r="78">
          <cell r="A78" t="str">
            <v>MARSIGLIA GABRIELA LAURA</v>
          </cell>
          <cell r="B78" t="str">
            <v>BALDO</v>
          </cell>
          <cell r="C78">
            <v>13298.58</v>
          </cell>
        </row>
        <row r="79">
          <cell r="A79" t="str">
            <v>MARSIGLIA GABRIELA LAURA</v>
          </cell>
          <cell r="B79" t="str">
            <v>BALDO</v>
          </cell>
          <cell r="C79">
            <v>24697.26</v>
          </cell>
        </row>
        <row r="80">
          <cell r="A80" t="str">
            <v>MAS MARCELO</v>
          </cell>
          <cell r="B80" t="str">
            <v>BALDO</v>
          </cell>
          <cell r="C80">
            <v>16567.13</v>
          </cell>
        </row>
        <row r="81">
          <cell r="A81" t="str">
            <v>MAS MARCELO</v>
          </cell>
          <cell r="B81" t="str">
            <v>BALDO</v>
          </cell>
          <cell r="C81">
            <v>31252.29</v>
          </cell>
        </row>
        <row r="82">
          <cell r="A82" t="str">
            <v>MIANO JORGE ANTONIO</v>
          </cell>
          <cell r="B82" t="str">
            <v>BALDO</v>
          </cell>
          <cell r="C82">
            <v>12354.45</v>
          </cell>
        </row>
        <row r="83">
          <cell r="A83" t="str">
            <v>MIANO JORGE ANTONIO</v>
          </cell>
          <cell r="B83" t="str">
            <v>BALDO</v>
          </cell>
          <cell r="C83">
            <v>22943.94</v>
          </cell>
        </row>
        <row r="84">
          <cell r="A84" t="str">
            <v>MINNITI LUCIANO</v>
          </cell>
          <cell r="B84" t="str">
            <v>BALDO</v>
          </cell>
          <cell r="C84">
            <v>19959.32</v>
          </cell>
        </row>
        <row r="85">
          <cell r="A85" t="str">
            <v>MINNITI LUCIANO</v>
          </cell>
          <cell r="B85" t="str">
            <v>BALDO</v>
          </cell>
          <cell r="C85">
            <v>37754.629999999997</v>
          </cell>
        </row>
        <row r="86">
          <cell r="A86" t="str">
            <v>MODZELEVSKY ALBERTO</v>
          </cell>
          <cell r="B86" t="str">
            <v>BALDO</v>
          </cell>
          <cell r="C86">
            <v>24241.45</v>
          </cell>
        </row>
        <row r="87">
          <cell r="A87" t="str">
            <v>MODZELEVSKY ALBERTO</v>
          </cell>
          <cell r="B87" t="str">
            <v>BALDO</v>
          </cell>
          <cell r="C87">
            <v>45019.81</v>
          </cell>
        </row>
        <row r="88">
          <cell r="A88" t="str">
            <v>MONTERO EDUARDO</v>
          </cell>
          <cell r="B88" t="str">
            <v>BALDO</v>
          </cell>
          <cell r="C88">
            <v>25592.78</v>
          </cell>
        </row>
        <row r="89">
          <cell r="A89" t="str">
            <v>MONTERO EDUARDO</v>
          </cell>
          <cell r="B89" t="str">
            <v>BALDO</v>
          </cell>
          <cell r="C89">
            <v>47529.440000000002</v>
          </cell>
        </row>
        <row r="90">
          <cell r="A90" t="str">
            <v>MOSCHETTO HORACIO</v>
          </cell>
          <cell r="B90" t="str">
            <v>BALDO</v>
          </cell>
          <cell r="C90">
            <v>7027.29</v>
          </cell>
        </row>
        <row r="91">
          <cell r="A91" t="str">
            <v>MOSCHETTO HORACIO</v>
          </cell>
          <cell r="B91" t="str">
            <v>BALDO</v>
          </cell>
          <cell r="C91">
            <v>13350.65</v>
          </cell>
        </row>
        <row r="92">
          <cell r="A92" t="str">
            <v>NARVAEZ MARIA CRISTINA</v>
          </cell>
          <cell r="B92" t="str">
            <v>BALDO</v>
          </cell>
          <cell r="C92">
            <v>12296.53</v>
          </cell>
        </row>
        <row r="93">
          <cell r="A93" t="str">
            <v>NARVAEZ MARIA CRISTINA</v>
          </cell>
          <cell r="B93" t="str">
            <v>BALDO</v>
          </cell>
          <cell r="C93">
            <v>22836.45</v>
          </cell>
        </row>
        <row r="94">
          <cell r="A94" t="str">
            <v>NOVOA ULISES-SEARA MARIA</v>
          </cell>
          <cell r="B94" t="str">
            <v>BALDO</v>
          </cell>
          <cell r="C94">
            <v>16013.71</v>
          </cell>
        </row>
        <row r="95">
          <cell r="A95" t="str">
            <v>NOVOA ULISES-SEARA MARIA</v>
          </cell>
          <cell r="B95" t="str">
            <v>BALDO</v>
          </cell>
          <cell r="C95">
            <v>30380.560000000001</v>
          </cell>
        </row>
        <row r="96">
          <cell r="A96" t="str">
            <v>PARODI OMAR / LANATA MARIA LAURA</v>
          </cell>
          <cell r="B96" t="str">
            <v>BALDO</v>
          </cell>
          <cell r="C96">
            <v>21619.360000000001</v>
          </cell>
        </row>
        <row r="97">
          <cell r="A97" t="str">
            <v>PARODI OMAR / LANATA MARIA LAURA</v>
          </cell>
          <cell r="B97" t="str">
            <v>BALDO</v>
          </cell>
          <cell r="C97">
            <v>40150.26</v>
          </cell>
        </row>
        <row r="98">
          <cell r="A98" t="str">
            <v>PEÑA FRANCISCO L.</v>
          </cell>
          <cell r="B98" t="str">
            <v>BALDO</v>
          </cell>
          <cell r="C98">
            <v>4131.71</v>
          </cell>
        </row>
        <row r="99">
          <cell r="A99" t="str">
            <v>PEÑA FRANCISCO L.</v>
          </cell>
          <cell r="B99" t="str">
            <v>BALDO</v>
          </cell>
          <cell r="C99">
            <v>7673.18</v>
          </cell>
        </row>
        <row r="100">
          <cell r="A100" t="str">
            <v>PEÑA FRANCISCO L.</v>
          </cell>
          <cell r="B100" t="str">
            <v>BALDO</v>
          </cell>
          <cell r="C100">
            <v>15698.18</v>
          </cell>
        </row>
        <row r="101">
          <cell r="A101" t="str">
            <v>PEÑA FRANCISCO L.</v>
          </cell>
          <cell r="B101" t="str">
            <v>BALDO</v>
          </cell>
          <cell r="C101">
            <v>29153.74</v>
          </cell>
        </row>
        <row r="102">
          <cell r="A102" t="str">
            <v>PEREZ DANIEL</v>
          </cell>
          <cell r="B102" t="str">
            <v>BALDO</v>
          </cell>
          <cell r="C102">
            <v>17433.84</v>
          </cell>
        </row>
        <row r="103">
          <cell r="A103" t="str">
            <v>PEREZ DANIEL</v>
          </cell>
          <cell r="B103" t="str">
            <v>BALDO</v>
          </cell>
          <cell r="C103">
            <v>32377.15</v>
          </cell>
        </row>
        <row r="104">
          <cell r="A104" t="str">
            <v>PETTITI BETTINA</v>
          </cell>
          <cell r="B104" t="str">
            <v>BALDO</v>
          </cell>
          <cell r="C104">
            <v>1485.69</v>
          </cell>
        </row>
        <row r="105">
          <cell r="A105" t="str">
            <v>PETTITI BETTINA</v>
          </cell>
          <cell r="B105" t="str">
            <v>BALDO</v>
          </cell>
          <cell r="C105">
            <v>3431.92</v>
          </cell>
        </row>
        <row r="106">
          <cell r="A106" t="str">
            <v>QUESADA ALEJANDRO</v>
          </cell>
          <cell r="B106" t="str">
            <v>BALDO</v>
          </cell>
          <cell r="C106">
            <v>11859.42</v>
          </cell>
        </row>
        <row r="107">
          <cell r="A107" t="str">
            <v>QUESADA ALEJANDRO</v>
          </cell>
          <cell r="B107" t="str">
            <v>BALDO</v>
          </cell>
          <cell r="C107">
            <v>22470.66</v>
          </cell>
        </row>
        <row r="108">
          <cell r="A108" t="str">
            <v>RIERA CERVANTES CARLOS A.</v>
          </cell>
          <cell r="B108" t="str">
            <v>BALDO</v>
          </cell>
          <cell r="C108">
            <v>10703.3</v>
          </cell>
        </row>
        <row r="109">
          <cell r="A109" t="str">
            <v>RIERA CERVANTES CARLOS A.</v>
          </cell>
          <cell r="B109" t="str">
            <v>BALDO</v>
          </cell>
          <cell r="C109">
            <v>19877.52</v>
          </cell>
        </row>
        <row r="110">
          <cell r="A110" t="str">
            <v>RISSI FEDERICO</v>
          </cell>
          <cell r="B110" t="str">
            <v>BALDO</v>
          </cell>
          <cell r="C110">
            <v>9514.1299999999992</v>
          </cell>
        </row>
        <row r="111">
          <cell r="A111" t="str">
            <v>RISSI FEDERICO</v>
          </cell>
          <cell r="B111" t="str">
            <v>BALDO</v>
          </cell>
          <cell r="C111">
            <v>17669.18</v>
          </cell>
        </row>
        <row r="112">
          <cell r="A112" t="str">
            <v>ROBERT RUBEN</v>
          </cell>
          <cell r="B112" t="str">
            <v>BALDO</v>
          </cell>
          <cell r="C112">
            <v>16121.28</v>
          </cell>
        </row>
        <row r="113">
          <cell r="A113" t="str">
            <v>ROBERT RUBEN</v>
          </cell>
          <cell r="B113" t="str">
            <v>BALDO</v>
          </cell>
          <cell r="C113">
            <v>30651.1</v>
          </cell>
        </row>
        <row r="114">
          <cell r="A114" t="str">
            <v>RODRIGUEZ RODOLFO</v>
          </cell>
          <cell r="B114" t="str">
            <v>BALDO</v>
          </cell>
          <cell r="C114">
            <v>12909.27</v>
          </cell>
        </row>
        <row r="115">
          <cell r="A115" t="str">
            <v>RODRIGUEZ RODOLFO</v>
          </cell>
          <cell r="B115" t="str">
            <v>BALDO</v>
          </cell>
          <cell r="C115">
            <v>23974.38</v>
          </cell>
        </row>
        <row r="116">
          <cell r="A116" t="str">
            <v>ROMARIS EDGARDO RUBEN</v>
          </cell>
          <cell r="B116" t="str">
            <v>BALDO</v>
          </cell>
          <cell r="C116">
            <v>6472.85</v>
          </cell>
        </row>
        <row r="117">
          <cell r="A117" t="str">
            <v>ROMARIS EDGARDO RUBEN</v>
          </cell>
          <cell r="B117" t="str">
            <v>BALDO</v>
          </cell>
          <cell r="C117">
            <v>12020.96</v>
          </cell>
        </row>
        <row r="118">
          <cell r="A118" t="str">
            <v>RUFFO IGNACIO R.</v>
          </cell>
          <cell r="B118" t="str">
            <v>BALDO</v>
          </cell>
          <cell r="C118">
            <v>10954.25</v>
          </cell>
        </row>
        <row r="119">
          <cell r="A119" t="str">
            <v>RUFFO IGNACIO R.</v>
          </cell>
          <cell r="B119" t="str">
            <v>BALDO</v>
          </cell>
          <cell r="C119">
            <v>20343.64</v>
          </cell>
        </row>
        <row r="120">
          <cell r="A120" t="str">
            <v>SCHWARTZMAN MARTHA E.</v>
          </cell>
          <cell r="B120" t="str">
            <v>BALDO</v>
          </cell>
          <cell r="C120">
            <v>14595.93</v>
          </cell>
        </row>
        <row r="121">
          <cell r="A121" t="str">
            <v>SCHWARTZMAN MARTHA E.</v>
          </cell>
          <cell r="B121" t="str">
            <v>BALDO</v>
          </cell>
          <cell r="C121">
            <v>27106.7</v>
          </cell>
        </row>
        <row r="122">
          <cell r="A122" t="str">
            <v>VAROTTO MARIO</v>
          </cell>
          <cell r="B122" t="str">
            <v>BALDO</v>
          </cell>
          <cell r="C122">
            <v>32671.73</v>
          </cell>
        </row>
        <row r="123">
          <cell r="A123" t="str">
            <v>VAROTTO MARIO</v>
          </cell>
          <cell r="B123" t="str">
            <v>BALDO</v>
          </cell>
          <cell r="C123">
            <v>61711.01</v>
          </cell>
        </row>
        <row r="124">
          <cell r="A124" t="str">
            <v>VILLA ROBERTO RICARDO</v>
          </cell>
          <cell r="B124" t="str">
            <v>BALDO</v>
          </cell>
          <cell r="C124">
            <v>15516.76</v>
          </cell>
        </row>
        <row r="125">
          <cell r="A125" t="str">
            <v>VILLA ROBERTO RICARDO</v>
          </cell>
          <cell r="B125" t="str">
            <v>BALDO</v>
          </cell>
          <cell r="C125">
            <v>28816.79</v>
          </cell>
        </row>
        <row r="126">
          <cell r="A126" t="str">
            <v>VOLANTE LUIS DANIEL</v>
          </cell>
          <cell r="B126" t="str">
            <v>BALDO</v>
          </cell>
          <cell r="C126">
            <v>14382.08</v>
          </cell>
        </row>
        <row r="127">
          <cell r="A127" t="str">
            <v>VOLANTE LUIS DANIEL</v>
          </cell>
          <cell r="B127" t="str">
            <v>BALDO</v>
          </cell>
          <cell r="C127">
            <v>26709.57</v>
          </cell>
        </row>
        <row r="128">
          <cell r="A128" t="str">
            <v>ZAVALA AVELINO</v>
          </cell>
          <cell r="B128" t="str">
            <v>BALDO</v>
          </cell>
          <cell r="C128">
            <v>13711.54</v>
          </cell>
        </row>
        <row r="129">
          <cell r="A129" t="str">
            <v>ZAVALA AVELINO</v>
          </cell>
          <cell r="B129" t="str">
            <v>BALDO</v>
          </cell>
          <cell r="C129">
            <v>25464.28</v>
          </cell>
        </row>
        <row r="130">
          <cell r="A130" t="str">
            <v>ZEAITER MARIA CRISTINA</v>
          </cell>
          <cell r="B130" t="str">
            <v>BALDO</v>
          </cell>
          <cell r="C130">
            <v>6497.61</v>
          </cell>
        </row>
        <row r="131">
          <cell r="A131" t="str">
            <v>ZEAITER MARIA CRISTINA</v>
          </cell>
          <cell r="B131" t="str">
            <v>BALDO</v>
          </cell>
          <cell r="C131">
            <v>10234.09</v>
          </cell>
        </row>
        <row r="132">
          <cell r="A132" t="str">
            <v>ZEAITER MARIA CRISTINA</v>
          </cell>
          <cell r="B132" t="str">
            <v>BALDO</v>
          </cell>
          <cell r="C132">
            <v>12066.97</v>
          </cell>
        </row>
        <row r="133">
          <cell r="A133" t="str">
            <v>ZEAITER MARIA CRISTINA</v>
          </cell>
          <cell r="B133" t="str">
            <v>BALDO</v>
          </cell>
          <cell r="C133">
            <v>19429</v>
          </cell>
        </row>
        <row r="134">
          <cell r="A134" t="str">
            <v>ZEBALLOS LUIS ALDO</v>
          </cell>
          <cell r="B134" t="str">
            <v>BALDO</v>
          </cell>
          <cell r="C134">
            <v>8598.66</v>
          </cell>
        </row>
        <row r="135">
          <cell r="A135" t="str">
            <v>ZEBALLOS LUIS ALDO</v>
          </cell>
          <cell r="B135" t="str">
            <v>BALDO</v>
          </cell>
          <cell r="C135">
            <v>15968.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4">
          <cell r="A4" t="str">
            <v>AGOSTINO JOSE LUIS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70117"/>
      <sheetName val="400800"/>
      <sheetName val="PREVCINE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8"/>
      <sheetName val="170119"/>
      <sheetName val="170120"/>
      <sheetName val="170401"/>
      <sheetName val="170402"/>
      <sheetName val="170403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0298"/>
      <sheetName val="Pagos II.BB."/>
      <sheetName val="Ac-Pa"/>
      <sheetName val="DDJJ"/>
      <sheetName val="TABLAS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Cta Res."/>
      <sheetName val="MARCAS"/>
      <sheetName val="Project PL"/>
      <sheetName val="713-9|1"/>
      <sheetName val="Bs.no computables"/>
      <sheetName val="Asn"/>
      <sheetName val="China"/>
      <sheetName val="Taiwan"/>
      <sheetName val="Links"/>
      <sheetName val="Lead"/>
      <sheetName val="K-3.1 ALTAS NOV-DIC-04"/>
      <sheetName val="3. Datos Interco USD"/>
      <sheetName val="CTF-1 altas"/>
      <sheetName val="DIC-97"/>
      <sheetName val="SCHE"/>
      <sheetName val="Menus déroulants"/>
      <sheetName val="MIX NACIONAL"/>
      <sheetName val="VOLUMENES NACIONALES"/>
      <sheetName val="Balance Definitivo ASL 30-06-02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Porcentajes Anuales"/>
      <sheetName val="Todos"/>
      <sheetName val="VAL-MAT anterior"/>
      <sheetName val="D|Lookup Tables"/>
      <sheetName val="Cruce contable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  <sheetName val="Controles"/>
      <sheetName val="Mapping"/>
      <sheetName val="AUX"/>
      <sheetName val="Datos descriptivos"/>
      <sheetName val="Datos descriptivos 2"/>
      <sheetName val="Est.de Sit. Patrimonial"/>
      <sheetName val="EERR - Ventas Costo"/>
      <sheetName val="Cargo por Deud. Incobrables"/>
      <sheetName val="Patrimonio Neto"/>
      <sheetName val="Disponibilidades"/>
      <sheetName val="Inversiones"/>
      <sheetName val="Creditos"/>
      <sheetName val="Bs de Cambio"/>
      <sheetName val="Bs de Uso"/>
      <sheetName val="Obras en curso"/>
      <sheetName val="Bs Intangibles"/>
      <sheetName val="Deudas comerciales"/>
      <sheetName val="Deudas Bancarias y Fcieras"/>
      <sheetName val="Soc. Controlante - Cta Part."/>
      <sheetName val="Impuesto Ley 25413. IDyC"/>
      <sheetName val="Donaciones"/>
      <sheetName val="Retenciones-Percepciones"/>
      <sheetName val="deudas comerciales ext (Siap)"/>
      <sheetName val="deudas ban y fin (Siap)"/>
      <sheetName val="IDyC Creditos (Siap)"/>
      <sheetName val="IDyC DDJJ (Siap)"/>
      <sheetName val="Soc. Controlante deuda(Siap)"/>
      <sheetName val="Deudas comerciales (Siap)"/>
      <sheetName val="Creditos (Siap)"/>
      <sheetName val="Creditos ext (Siap)"/>
      <sheetName val="Cuit Paises"/>
      <sheetName val="dividendos socios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  <sheetName val="AGRUP. MENSUAL HISTORICA"/>
      <sheetName val="Salidas"/>
      <sheetName val="2003ICRATE"/>
      <sheetName val="Coeficientes"/>
      <sheetName val="Indicadores"/>
      <sheetName val="inputs"/>
      <sheetName val="MARTILLEROS"/>
      <sheetName val="P_L SUM"/>
      <sheetName val="Act_fecha"/>
      <sheetName val="Metals"/>
      <sheetName val="1"/>
      <sheetName val="Variables"/>
      <sheetName val="MARŻA-bank"/>
      <sheetName val="Dat-balance Acum"/>
      <sheetName val="PRESENTACION MES"/>
      <sheetName val="ligues"/>
      <sheetName val="REVAIDA"/>
      <sheetName val="Sdos.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PROCEDIMIENTO"/>
      <sheetName val="Dati"/>
      <sheetName val="FX Rates"/>
      <sheetName val="tabla"/>
      <sheetName val="D|Lookup_Tables"/>
      <sheetName val="dif_bmex"/>
      <sheetName val="dif_dep98"/>
      <sheetName val="relac_"/>
      <sheetName val="calif_ene02"/>
      <sheetName val="Datea_(NO_TOCAR))"/>
      <sheetName val="Datea_(NO_TOCAR)"/>
      <sheetName val="Alta_de_Provedores"/>
      <sheetName val="FX_Rates"/>
      <sheetName val="VC 06-07"/>
      <sheetName val="Hoja1"/>
      <sheetName val="IPC"/>
      <sheetName val="Posición de IVA"/>
      <sheetName val="BASE_1705"/>
      <sheetName val="ANEXO_&quot;A&quot;_AXI5"/>
      <sheetName val="CALAMORT_AXI5"/>
      <sheetName val="CALAMORT_HIST5"/>
      <sheetName val="ANEXO_&quot;A&quot;_HISTORICO5"/>
      <sheetName val="PREV_98_MANDADA_A_SEDE5"/>
      <sheetName val="MACRO_PARA_MOVDIR5"/>
      <sheetName val="MACRO_PARA_CTA_EXPLOTACION5"/>
      <sheetName val="DAR_FORMATO5"/>
      <sheetName val="MACRO_PARA_AXI5"/>
      <sheetName val="MACRO_PARA_IIBB5"/>
      <sheetName val="Cta_Res_4"/>
      <sheetName val="Bs_no_computables3"/>
      <sheetName val="Project_PL3"/>
      <sheetName val="Pagos_II_BB_3"/>
      <sheetName val="K-3_1_ALTAS_NOV-DIC-043"/>
      <sheetName val="CTF-1_altas3"/>
      <sheetName val="3__Datos_Interco_USD3"/>
      <sheetName val="Menus_déroulants3"/>
      <sheetName val="MIX_NACIONAL2"/>
      <sheetName val="VOLUMENES_NACIONALES2"/>
      <sheetName val="Balance_Definitivo_ASL_30-06-03"/>
      <sheetName val="Porcentajes_Anuales2"/>
      <sheetName val="VAL-MAT_anterior2"/>
      <sheetName val="Cruce_contable2"/>
      <sheetName val="IIBB_AUX"/>
      <sheetName val="PEGAR_ACA_IVA_VENTAS"/>
      <sheetName val="PEGAR_Detalle_Deducciones"/>
      <sheetName val="Detalle_Deducciones_AUX"/>
      <sheetName val="Detalle_Ret_"/>
      <sheetName val="Detalle_Perc_"/>
      <sheetName val="Detalle_Ret__Bancarias"/>
      <sheetName val="Alic_Ret_Bancarias"/>
      <sheetName val="Datos_descriptivos"/>
      <sheetName val="Datos_descriptivos_2"/>
      <sheetName val="Est_de_Sit__Patrimonial"/>
      <sheetName val="EERR_-_Ventas_Costo"/>
      <sheetName val="Cargo_por_Deud__Incobrables"/>
      <sheetName val="Patrimonio_Neto"/>
      <sheetName val="Bs_de_Cambio"/>
      <sheetName val="Bs_de_Uso"/>
      <sheetName val="Obras_en_curso"/>
      <sheetName val="Bs_Intangibles"/>
      <sheetName val="Deudas_comerciales"/>
      <sheetName val="Deudas_Bancarias_y_Fcieras"/>
      <sheetName val="Soc__Controlante_-_Cta_Part_"/>
      <sheetName val="Impuesto_Ley_25413__IDyC"/>
      <sheetName val="deudas_comerciales_ext_(Siap)"/>
      <sheetName val="deudas_ban_y_fin_(Siap)"/>
      <sheetName val="IDyC_Creditos_(Siap)"/>
      <sheetName val="IDyC_DDJJ_(Siap)"/>
      <sheetName val="Soc__Controlante_deuda(Siap)"/>
      <sheetName val="Deudas_comerciales_(Siap)"/>
      <sheetName val="Creditos_(Siap)"/>
      <sheetName val="Creditos_ext_(Siap)"/>
      <sheetName val="Cuit_Paises"/>
      <sheetName val="dividendos_socios"/>
      <sheetName val="AGRUP__MENSUAL_HISTORICA"/>
      <sheetName val="Posición_de_IVA"/>
      <sheetName val="OX10"/>
      <sheetName val="Resumen para contabilidad"/>
      <sheetName val="P_L_SUM"/>
      <sheetName val="Indices"/>
      <sheetName val=" EEPN"/>
      <sheetName val="SUD"/>
      <sheetName val="CashFlow"/>
      <sheetName val="BASE_1706"/>
      <sheetName val="ANEXO_&quot;A&quot;_AXI6"/>
      <sheetName val="CALAMORT_AXI6"/>
      <sheetName val="CALAMORT_HIST6"/>
      <sheetName val="ANEXO_&quot;A&quot;_HISTORICO6"/>
      <sheetName val="PREV_98_MANDADA_A_SEDE6"/>
      <sheetName val="MACRO_PARA_MOVDIR6"/>
      <sheetName val="MACRO_PARA_CTA_EXPLOTACION6"/>
      <sheetName val="DAR_FORMATO6"/>
      <sheetName val="MACRO_PARA_AXI6"/>
      <sheetName val="MACRO_PARA_IIBB6"/>
      <sheetName val="Pagos_II_BB_4"/>
      <sheetName val="Cta_Res_5"/>
      <sheetName val="Project_PL4"/>
      <sheetName val="Bs_no_computables4"/>
      <sheetName val="K-3_1_ALTAS_NOV-DIC-044"/>
      <sheetName val="3__Datos_Interco_USD4"/>
      <sheetName val="CTF-1_altas4"/>
      <sheetName val="Menus_déroulants4"/>
      <sheetName val="MIX_NACIONAL3"/>
      <sheetName val="VOLUMENES_NACIONALES3"/>
      <sheetName val="Balance_Definitivo_ASL_30-06-04"/>
      <sheetName val="Porcentajes_Anuales3"/>
      <sheetName val="VAL-MAT_anterior3"/>
      <sheetName val="D|Lookup_Tables1"/>
      <sheetName val="Cruce_contable3"/>
      <sheetName val="Datea_(NO_TOCAR))1"/>
      <sheetName val="Datea_(NO_TOCAR)1"/>
      <sheetName val="Alta_de_Provedores1"/>
      <sheetName val="dif_bmex1"/>
      <sheetName val="dif_dep981"/>
      <sheetName val="relac_1"/>
      <sheetName val="calif_ene021"/>
      <sheetName val="IIBB_AUX1"/>
      <sheetName val="PEGAR_ACA_IVA_VENTAS1"/>
      <sheetName val="PEGAR_Detalle_Deducciones1"/>
      <sheetName val="Detalle_Deducciones_AUX1"/>
      <sheetName val="Detalle_Ret_1"/>
      <sheetName val="Detalle_Perc_1"/>
      <sheetName val="Detalle_Ret__Bancarias1"/>
      <sheetName val="Alic_Ret_Bancarias1"/>
      <sheetName val="Datos_descriptivos1"/>
      <sheetName val="Datos_descriptivos_21"/>
      <sheetName val="Est_de_Sit__Patrimonial1"/>
      <sheetName val="EERR_-_Ventas_Costo1"/>
      <sheetName val="Cargo_por_Deud__Incobrables1"/>
      <sheetName val="Patrimonio_Neto1"/>
      <sheetName val="Bs_de_Cambio1"/>
      <sheetName val="Bs_de_Uso1"/>
      <sheetName val="Obras_en_curso1"/>
      <sheetName val="Bs_Intangibles1"/>
      <sheetName val="Deudas_comerciales1"/>
      <sheetName val="Deudas_Bancarias_y_Fcieras1"/>
      <sheetName val="Soc__Controlante_-_Cta_Part_1"/>
      <sheetName val="Impuesto_Ley_25413__IDyC1"/>
      <sheetName val="deudas_comerciales_ext_(Siap)1"/>
      <sheetName val="deudas_ban_y_fin_(Siap)1"/>
      <sheetName val="IDyC_Creditos_(Siap)1"/>
      <sheetName val="IDyC_DDJJ_(Siap)1"/>
      <sheetName val="Soc__Controlante_deuda(Siap)1"/>
      <sheetName val="Deudas_comerciales_(Siap)1"/>
      <sheetName val="Creditos_(Siap)1"/>
      <sheetName val="Creditos_ext_(Siap)1"/>
      <sheetName val="Cuit_Paises1"/>
      <sheetName val="dividendos_socios1"/>
      <sheetName val="AGRUP__MENSUAL_HISTORICA1"/>
      <sheetName val="P_L_SUM1"/>
      <sheetName val="Dat-balance_Acum"/>
      <sheetName val="PRESENTACION_MES"/>
      <sheetName val="Sdos_"/>
      <sheetName val="BS-ING_axi"/>
      <sheetName val="PL-ING_axi"/>
      <sheetName val="PL_axi_control"/>
      <sheetName val="BS_axi_control"/>
      <sheetName val="P-L_'19_O_B"/>
      <sheetName val="B-S_'19_O_B"/>
      <sheetName val="NUEVO_PL_'19_O_B"/>
      <sheetName val="BS-ARG_USD"/>
      <sheetName val="PL_ARG_ACUM_2020_axi"/>
      <sheetName val="PL_ARG_Ene20_axi"/>
      <sheetName val="PL_ARG_Dic19_axi"/>
      <sheetName val="Armado_Gastos"/>
      <sheetName val="Contab_Ene20"/>
      <sheetName val="Base_Gastos_del_mes"/>
      <sheetName val="LINK_BASE_DE_GASTOS"/>
      <sheetName val="SyS_MENSUALES"/>
      <sheetName val="Contab_Dic19"/>
      <sheetName val="Emprestimo_"/>
      <sheetName val="Vta_Prod_Nac"/>
      <sheetName val="Adm_Exp_Budget"/>
      <sheetName val="Com_Exp_Budget"/>
      <sheetName val="Manuf_Exp_Budget"/>
      <sheetName val="FX_Rates1"/>
      <sheetName val="VC_06-07"/>
      <sheetName val="Posición_de_IVA1"/>
      <sheetName val="Resumen_para_contabilidad"/>
      <sheetName val="_EEPN"/>
      <sheetName val="Graphs"/>
      <sheetName val="summary"/>
      <sheetName val="concssa"/>
      <sheetName val="UFV"/>
      <sheetName val="Giant Wedge Calcs"/>
      <sheetName val="Large Gas Wedge Calcs"/>
      <sheetName val="Liquids-Gas Wedge Calcs"/>
      <sheetName val="Small Gas Wedge Calcs"/>
      <sheetName val="Oil well - AEB"/>
      <sheetName val="Oil well - AR&amp;BAH"/>
      <sheetName val="Oil well - HOR&amp;RES"/>
      <sheetName val="Oil well - JUR"/>
      <sheetName val="Oil well - WF"/>
      <sheetName val="Sueldo Obras"/>
      <sheetName val="migs gateway"/>
      <sheetName val="Vendas"/>
      <sheetName val="DP DG"/>
      <sheetName val="MB"/>
      <sheetName val="DP_DG"/>
      <sheetName val="INVESTISSEMENTS"/>
      <sheetName val="DP_DG1"/>
      <sheetName val="ALMACEN"/>
      <sheetName val="Cash"/>
      <sheetName val="BASE_1707"/>
      <sheetName val="ANEXO_&quot;A&quot;_AXI7"/>
      <sheetName val="CALAMORT_AXI7"/>
      <sheetName val="CALAMORT_HIST7"/>
      <sheetName val="ANEXO_&quot;A&quot;_HISTORICO7"/>
      <sheetName val="PREV_98_MANDADA_A_SEDE7"/>
      <sheetName val="MACRO_PARA_MOVDIR7"/>
      <sheetName val="MACRO_PARA_CTA_EXPLOTACION7"/>
      <sheetName val="DAR_FORMATO7"/>
      <sheetName val="MACRO_PARA_AXI7"/>
      <sheetName val="MACRO_PARA_IIBB7"/>
      <sheetName val="Cta_Res_6"/>
      <sheetName val="Project_PL5"/>
      <sheetName val="Bs_no_computables5"/>
      <sheetName val="Pagos_II_BB_5"/>
      <sheetName val="K-3_1_ALTAS_NOV-DIC-045"/>
      <sheetName val="CTF-1_altas5"/>
      <sheetName val="3__Datos_Interco_USD5"/>
      <sheetName val="Menus_déroulants5"/>
      <sheetName val="MIX_NACIONAL4"/>
      <sheetName val="VOLUMENES_NACIONALES4"/>
      <sheetName val="Balance_Definitivo_ASL_30-06-05"/>
      <sheetName val="Porcentajes_Anuales4"/>
      <sheetName val="VAL-MAT_anterior4"/>
      <sheetName val="D|Lookup_Tables2"/>
      <sheetName val="Cruce_contable4"/>
      <sheetName val="Datea_(NO_TOCAR))2"/>
      <sheetName val="Datea_(NO_TOCAR)2"/>
      <sheetName val="Alta_de_Provedores2"/>
      <sheetName val="dif_bmex2"/>
      <sheetName val="dif_dep982"/>
      <sheetName val="relac_2"/>
      <sheetName val="calif_ene022"/>
      <sheetName val="IIBB_AUX2"/>
      <sheetName val="PEGAR_ACA_IVA_VENTAS2"/>
      <sheetName val="PEGAR_Detalle_Deducciones2"/>
      <sheetName val="Detalle_Deducciones_AUX2"/>
      <sheetName val="Detalle_Ret_2"/>
      <sheetName val="Detalle_Perc_2"/>
      <sheetName val="Detalle_Ret__Bancarias2"/>
      <sheetName val="Alic_Ret_Bancarias2"/>
      <sheetName val="Datos_descriptivos2"/>
      <sheetName val="Datos_descriptivos_22"/>
      <sheetName val="Est_de_Sit__Patrimonial2"/>
      <sheetName val="EERR_-_Ventas_Costo2"/>
      <sheetName val="Cargo_por_Deud__Incobrables2"/>
      <sheetName val="Patrimonio_Neto2"/>
      <sheetName val="Bs_de_Cambio2"/>
      <sheetName val="Bs_de_Uso2"/>
      <sheetName val="Obras_en_curso2"/>
      <sheetName val="Bs_Intangibles2"/>
      <sheetName val="Deudas_comerciales2"/>
      <sheetName val="Deudas_Bancarias_y_Fcieras2"/>
      <sheetName val="Soc__Controlante_-_Cta_Part_2"/>
      <sheetName val="Impuesto_Ley_25413__IDyC2"/>
      <sheetName val="deudas_comerciales_ext_(Siap)2"/>
      <sheetName val="deudas_ban_y_fin_(Siap)2"/>
      <sheetName val="IDyC_Creditos_(Siap)2"/>
      <sheetName val="IDyC_DDJJ_(Siap)2"/>
      <sheetName val="Soc__Controlante_deuda(Siap)2"/>
      <sheetName val="Deudas_comerciales_(Siap)2"/>
      <sheetName val="Creditos_(Siap)2"/>
      <sheetName val="Creditos_ext_(Siap)2"/>
      <sheetName val="Cuit_Paises2"/>
      <sheetName val="dividendos_socios2"/>
      <sheetName val="AGRUP__MENSUAL_HISTORICA2"/>
      <sheetName val="Dat-balance_Acum1"/>
      <sheetName val="PRESENTACION_MES1"/>
      <sheetName val="Sdos_1"/>
      <sheetName val="FX_Rates2"/>
      <sheetName val="VC_06-071"/>
      <sheetName val="BS-ING_axi1"/>
      <sheetName val="PL-ING_axi1"/>
      <sheetName val="PL_axi_control1"/>
      <sheetName val="BS_axi_control1"/>
      <sheetName val="P-L_'19_O_B1"/>
      <sheetName val="B-S_'19_O_B1"/>
      <sheetName val="NUEVO_PL_'19_O_B1"/>
      <sheetName val="BS-ARG_USD1"/>
      <sheetName val="PL_ARG_ACUM_2020_axi1"/>
      <sheetName val="PL_ARG_Ene20_axi1"/>
      <sheetName val="PL_ARG_Dic19_axi1"/>
      <sheetName val="Armado_Gastos1"/>
      <sheetName val="Contab_Ene201"/>
      <sheetName val="Base_Gastos_del_mes1"/>
      <sheetName val="LINK_BASE_DE_GASTOS1"/>
      <sheetName val="SyS_MENSUALES1"/>
      <sheetName val="Contab_Dic191"/>
      <sheetName val="Emprestimo_1"/>
      <sheetName val="Vta_Prod_Nac1"/>
      <sheetName val="Adm_Exp_Budget1"/>
      <sheetName val="Com_Exp_Budget1"/>
      <sheetName val="Manuf_Exp_Budget1"/>
      <sheetName val="Resumen_para_contabilidad1"/>
      <sheetName val="Posición_de_IVA2"/>
      <sheetName val="modelo"/>
      <sheetName val="Customize Your Purchase Order"/>
      <sheetName val="modaj"/>
      <sheetName val="EMBARQUES"/>
      <sheetName val="C|Rec"/>
      <sheetName val="J|Upload"/>
      <sheetName val="C|Reallocation"/>
      <sheetName val="C|Split Reallocation"/>
      <sheetName val="C|YTD Summary"/>
      <sheetName val="D|Contract Schedule"/>
      <sheetName val="P|400949 511070"/>
      <sheetName val="D|Trial Balances"/>
      <sheetName val="D|400949 511070"/>
      <sheetName val="D|GL_Clearing"/>
      <sheetName val="D|COA"/>
      <sheetName val="D|Cost Centres"/>
      <sheetName val="D|Lookups"/>
      <sheetName val="cuentas por cobrar no comercial"/>
      <sheetName val="Impuesto 2 %"/>
      <sheetName val="conssid12-96"/>
      <sheetName val="Datos"/>
      <sheetName val="Producción"/>
      <sheetName val="MemberSheet"/>
      <sheetName val="ValueLink"/>
      <sheetName val="Margin2003"/>
      <sheetName val="Margin2004"/>
      <sheetName val="Margin2005"/>
      <sheetName val="Sales2003"/>
      <sheetName val="Sales2004"/>
      <sheetName val="RES"/>
    </sheetNames>
    <sheetDataSet>
      <sheetData sheetId="0" refreshError="1"/>
      <sheetData sheetId="1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  <sheetName val="evol_sdos_rtdo"/>
      <sheetName val="DIEN02_(2)"/>
      <sheetName val="Sarmiento_517"/>
      <sheetName val="Reconquista_823"/>
      <sheetName val="control_anexo_deloitte"/>
      <sheetName val="Datos_del_Balance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contabilidad"/>
      <sheetName val="Data"/>
      <sheetName val="400800"/>
      <sheetName val="PREVCINE"/>
      <sheetName val="170117"/>
      <sheetName val="Pagos II.BB."/>
      <sheetName val="Pronto Data"/>
      <sheetName val="140103"/>
      <sheetName val="270100"/>
      <sheetName val="Sin Gateway"/>
      <sheetName val="BALANCE"/>
      <sheetName val="ENCAJE"/>
      <sheetName val="Date Update"/>
      <sheetName val="FEBMZO"/>
      <sheetName val="KPI"/>
      <sheetName val="VA REPORT"/>
      <sheetName val="for prov"/>
      <sheetName val="CommunicationCosts"/>
      <sheetName val="2001"/>
      <sheetName val="Bs.no computables"/>
      <sheetName val="Datos"/>
      <sheetName val="composición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  <sheetName val="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  <sheetName val="ND - FC gastos y serv."/>
      <sheetName val="Ac-Pa"/>
      <sheetName val="Compar. inven mensual"/>
      <sheetName val="Initial"/>
      <sheetName val="Cruce contable"/>
      <sheetName val="ENCAJE"/>
      <sheetName val="Budget query"/>
      <sheetName val="170117"/>
      <sheetName val="212405"/>
      <sheetName val="Worksheet in sd ncbxnbcxncxn"/>
      <sheetName val="Profit &amp; Loss"/>
      <sheetName val="Balance Sheet Total Local"/>
      <sheetName val="Lead"/>
      <sheetName val="Cumulative M-1 Analysis"/>
      <sheetName val="MARŻA-bank"/>
      <sheetName val="Intangibles__Movement"/>
      <sheetName val="Stadistics_seleccion"/>
      <sheetName val="Asset_verification"/>
      <sheetName val="Gts_desarrollo-salarios"/>
      <sheetName val="Test_of_Amortization"/>
      <sheetName val="Threshold_Calc"/>
      <sheetName val="WC_analytics_(+data_pages)"/>
      <sheetName val="ND_-_FC_gastos_y_serv_"/>
      <sheetName val="Compar__inven_mensual"/>
      <sheetName val="Instructions and Requirement"/>
      <sheetName val="Local COA Mapping"/>
      <sheetName val="CoA Mapping"/>
      <sheetName val="Workday COA Mapping"/>
      <sheetName val="TB - Workday"/>
      <sheetName val="TB - Local"/>
      <sheetName val="TB Reconciliation"/>
      <sheetName val="Review Notes"/>
      <sheetName val="Balance mensual"/>
      <sheetName val="Sheet1"/>
      <sheetName val="12000"/>
      <sheetName val="12001"/>
      <sheetName val="13010"/>
      <sheetName val="13000"/>
      <sheetName val="13003-13007-13008"/>
      <sheetName val="13009"/>
      <sheetName val="13100"/>
      <sheetName val="13110"/>
      <sheetName val="13012"/>
      <sheetName val="13301"/>
      <sheetName val="13015"/>
      <sheetName val="13201"/>
      <sheetName val="1330 1"/>
      <sheetName val="13600"/>
      <sheetName val="13601"/>
      <sheetName val="13800"/>
      <sheetName val="15102"/>
      <sheetName val="13700"/>
      <sheetName val="15200"/>
      <sheetName val="14200"/>
      <sheetName val="15500"/>
      <sheetName val="15700"/>
      <sheetName val="17902"/>
      <sheetName val="15600"/>
      <sheetName val="15603"/>
      <sheetName val="17700"/>
      <sheetName val="20000"/>
      <sheetName val="20001"/>
      <sheetName val="20002"/>
      <sheetName val="20006"/>
      <sheetName val="20011"/>
      <sheetName val="20014"/>
      <sheetName val="20020"/>
      <sheetName val="20500"/>
      <sheetName val="20600"/>
      <sheetName val="20120"/>
      <sheetName val="203oo"/>
      <sheetName val="20110"/>
      <sheetName val="20111"/>
      <sheetName val="20200"/>
      <sheetName val="20300"/>
      <sheetName val="20602"/>
      <sheetName val="21000"/>
      <sheetName val="21010"/>
      <sheetName val="21220"/>
      <sheetName val="33000"/>
      <sheetName val="35000"/>
      <sheetName val="40000"/>
      <sheetName val="40100"/>
      <sheetName val="60000"/>
      <sheetName val="61000"/>
      <sheetName val="64000"/>
      <sheetName val="62000"/>
      <sheetName val="74000"/>
      <sheetName val="70120"/>
      <sheetName val="75000"/>
      <sheetName val="Input Sheet"/>
      <sheetName val="CUENTAS"/>
      <sheetName val="Input_Sheet"/>
      <sheetName val="Cruce_contable"/>
      <sheetName val="Galax"/>
      <sheetName val="Report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7">
          <cell r="M27">
            <v>-2000001.44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/>
      <sheetData sheetId="106"/>
      <sheetData sheetId="107" refreshError="1"/>
      <sheetData sheetId="10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MACROS DE CONTROLE"/>
      <sheetName val="CHECK"/>
      <sheetName val="ESTOQUES"/>
      <sheetName val="CAPA EMPREENDIMENTO"/>
      <sheetName val="INDICE"/>
      <sheetName val="CADASTRO"/>
      <sheetName val="CAPA"/>
      <sheetName val=" INDICE"/>
      <sheetName val="Conciliação"/>
      <sheetName val="CONSOL RESUMO NACIONAL"/>
      <sheetName val="CONSOL RESUMO EXTERIOR"/>
      <sheetName val="EVOLUÇÃO GRUPO"/>
      <sheetName val="OPERACIONAL CY &amp; BR"/>
      <sheetName val="OPERACIONAL 100%"/>
      <sheetName val="EMPREEND E ESTRUT FIXA 100%"/>
      <sheetName val="Aportes-Distr-Empreen 100%"/>
      <sheetName val="Aportes- Distr. CYRELA Tecnisa"/>
      <sheetName val="Aportes-Distr. Fifty"/>
      <sheetName val="Aportes-Distr. Country"/>
      <sheetName val="Aportes-Distr. Caninde"/>
      <sheetName val="Aportes-Distr. Cyrela Empreend."/>
      <sheetName val="Aportes-Distr. Cyrela Imob"/>
      <sheetName val="Aportes-Distr. Cyrela Com Imob"/>
      <sheetName val="Aportes-Distr. Cyrela Invest."/>
      <sheetName val="Aportes- Distr. Tal Invest."/>
      <sheetName val="Aportes-Distr. Tal Empreend."/>
      <sheetName val="Aportes-Distr. Brazil Realty"/>
      <sheetName val="Aportes- Distr. NP"/>
      <sheetName val="Aportes- Distr. UNIQUE"/>
      <sheetName val="Aportes-Distr. Dalia"/>
      <sheetName val="Aportes-Distr. Cyr Part."/>
      <sheetName val="Aportes-Distr. ABC Realty"/>
      <sheetName val="Aportes-Distr. CYBRA"/>
      <sheetName val="Aportes-Distr. ABCII"/>
      <sheetName val="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Dalia"/>
      <sheetName val="Fluxo caninde"/>
      <sheetName val="Unique"/>
      <sheetName val="Fluxo NP"/>
      <sheetName val="Fluxo RJZ "/>
      <sheetName val="EMPREENDIMENTO"/>
      <sheetName val="TAXA BRC"/>
      <sheetName val="RESUMO"/>
      <sheetName val="CONSOL CYRELA"/>
      <sheetName val="EVOLUÇÃO CYRELA"/>
      <sheetName val="OPERACIONAL CYRELA"/>
      <sheetName val="CYRELA - EMPREENDIMENTOS"/>
      <sheetName val="CONSOL BRSA"/>
      <sheetName val="EVOLUÇÃO BRSA"/>
      <sheetName val="OPERACIONAL BRSA"/>
      <sheetName val="BRSA - EMPREENDIMENTOS"/>
      <sheetName val="CONSOL RESUMO (2)"/>
      <sheetName val="EVOLUÇÃO GRUPO (2)"/>
      <sheetName val="GRUPO CYRELA BRSA - EMPREED"/>
      <sheetName val="PIS COFINS"/>
    </sheetNames>
    <sheetDataSet>
      <sheetData sheetId="0" refreshError="1">
        <row r="5">
          <cell r="P5" t="str">
            <v>Jardim Do Parq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B2" t="str">
            <v>FLUXO DE CAIXA DO EMPREENDIMENTO - BASE 31/01/2003</v>
          </cell>
        </row>
        <row r="3">
          <cell r="C3" t="str">
            <v>Jardim Do Parque  100%</v>
          </cell>
        </row>
        <row r="4">
          <cell r="M4">
            <v>1000</v>
          </cell>
          <cell r="N4">
            <v>37671.591914467594</v>
          </cell>
        </row>
        <row r="5">
          <cell r="C5" t="str">
            <v>MÊS/ANO</v>
          </cell>
          <cell r="D5" t="str">
            <v>COBRANÇA</v>
          </cell>
          <cell r="E5" t="str">
            <v>PIS/COFINS</v>
          </cell>
          <cell r="F5" t="str">
            <v>TOTAL</v>
          </cell>
          <cell r="G5" t="str">
            <v>OBRAS</v>
          </cell>
          <cell r="H5" t="str">
            <v>FINANC OBRAS</v>
          </cell>
          <cell r="I5" t="str">
            <v>MANUT. OBRAS 2%</v>
          </cell>
          <cell r="J5" t="str">
            <v>PROP. E PUBLIC.</v>
          </cell>
          <cell r="K5" t="str">
            <v>TERRENOS</v>
          </cell>
          <cell r="L5" t="str">
            <v>OUTROS</v>
          </cell>
          <cell r="M5" t="str">
            <v>TOTAL</v>
          </cell>
          <cell r="N5" t="str">
            <v>TOT MÊS</v>
          </cell>
          <cell r="O5" t="str">
            <v>ACUMUL</v>
          </cell>
        </row>
        <row r="6">
          <cell r="C6" t="str">
            <v>SALDO</v>
          </cell>
          <cell r="O6">
            <v>1854.3510000000001</v>
          </cell>
        </row>
        <row r="7">
          <cell r="B7">
            <v>1</v>
          </cell>
          <cell r="C7">
            <v>37653</v>
          </cell>
          <cell r="D7">
            <v>182.94637</v>
          </cell>
          <cell r="E7">
            <v>-6.6775425049999999</v>
          </cell>
          <cell r="F7">
            <v>176.26882749500001</v>
          </cell>
          <cell r="G7">
            <v>0</v>
          </cell>
          <cell r="H7">
            <v>0</v>
          </cell>
          <cell r="I7">
            <v>0</v>
          </cell>
          <cell r="J7">
            <v>25</v>
          </cell>
          <cell r="K7">
            <v>0</v>
          </cell>
          <cell r="L7">
            <v>0</v>
          </cell>
          <cell r="M7">
            <v>25</v>
          </cell>
          <cell r="N7">
            <v>151.26882749500001</v>
          </cell>
          <cell r="O7">
            <v>2005.6198274950002</v>
          </cell>
        </row>
        <row r="8">
          <cell r="B8">
            <v>2</v>
          </cell>
          <cell r="C8">
            <v>37681</v>
          </cell>
          <cell r="D8">
            <v>397.44516000000004</v>
          </cell>
          <cell r="E8">
            <v>-14.506748340000001</v>
          </cell>
          <cell r="F8">
            <v>382.93841166000004</v>
          </cell>
          <cell r="G8">
            <v>0</v>
          </cell>
          <cell r="H8">
            <v>0</v>
          </cell>
          <cell r="I8">
            <v>0</v>
          </cell>
          <cell r="J8">
            <v>25</v>
          </cell>
          <cell r="K8">
            <v>0</v>
          </cell>
          <cell r="L8">
            <v>0</v>
          </cell>
          <cell r="M8">
            <v>25</v>
          </cell>
          <cell r="N8">
            <v>357.93841166000004</v>
          </cell>
          <cell r="O8">
            <v>2363.5582391550001</v>
          </cell>
        </row>
        <row r="9">
          <cell r="B9">
            <v>3</v>
          </cell>
          <cell r="C9">
            <v>37712</v>
          </cell>
          <cell r="D9">
            <v>243.00969000000001</v>
          </cell>
          <cell r="E9">
            <v>-8.8698536849999989</v>
          </cell>
          <cell r="F9">
            <v>234.139836315</v>
          </cell>
          <cell r="G9">
            <v>118.93154000000001</v>
          </cell>
          <cell r="H9">
            <v>0</v>
          </cell>
          <cell r="I9">
            <v>0</v>
          </cell>
          <cell r="J9">
            <v>25</v>
          </cell>
          <cell r="K9">
            <v>0</v>
          </cell>
          <cell r="L9">
            <v>0</v>
          </cell>
          <cell r="M9">
            <v>143.93154000000001</v>
          </cell>
          <cell r="N9">
            <v>90.208296314999984</v>
          </cell>
          <cell r="O9">
            <v>2453.7665354700002</v>
          </cell>
        </row>
        <row r="10">
          <cell r="B10">
            <v>4</v>
          </cell>
          <cell r="C10">
            <v>37742</v>
          </cell>
          <cell r="D10">
            <v>250.74655000000001</v>
          </cell>
          <cell r="E10">
            <v>-9.1522490750000003</v>
          </cell>
          <cell r="F10">
            <v>241.59430092500003</v>
          </cell>
          <cell r="G10">
            <v>364.67261999999999</v>
          </cell>
          <cell r="H10">
            <v>0</v>
          </cell>
          <cell r="I10">
            <v>0</v>
          </cell>
          <cell r="J10">
            <v>25</v>
          </cell>
          <cell r="K10">
            <v>0</v>
          </cell>
          <cell r="L10">
            <v>0</v>
          </cell>
          <cell r="M10">
            <v>389.67261999999999</v>
          </cell>
          <cell r="N10">
            <v>-148.07831907499997</v>
          </cell>
          <cell r="O10">
            <v>2305.6882163950004</v>
          </cell>
        </row>
        <row r="11">
          <cell r="B11">
            <v>5</v>
          </cell>
          <cell r="C11">
            <v>37773</v>
          </cell>
          <cell r="D11">
            <v>349.89340000000004</v>
          </cell>
          <cell r="E11">
            <v>-12.7711091</v>
          </cell>
          <cell r="F11">
            <v>337.12229090000005</v>
          </cell>
          <cell r="G11">
            <v>353.64644999999996</v>
          </cell>
          <cell r="H11">
            <v>0</v>
          </cell>
          <cell r="I11">
            <v>0</v>
          </cell>
          <cell r="J11">
            <v>25</v>
          </cell>
          <cell r="K11">
            <v>0</v>
          </cell>
          <cell r="L11">
            <v>0</v>
          </cell>
          <cell r="M11">
            <v>378.64644999999996</v>
          </cell>
          <cell r="N11">
            <v>-41.524159099999906</v>
          </cell>
          <cell r="O11">
            <v>2264.1640572950005</v>
          </cell>
        </row>
        <row r="12">
          <cell r="B12">
            <v>6</v>
          </cell>
          <cell r="C12">
            <v>37803</v>
          </cell>
          <cell r="D12">
            <v>215.06739999999999</v>
          </cell>
          <cell r="E12">
            <v>-7.8499600999999997</v>
          </cell>
          <cell r="F12">
            <v>207.21743989999999</v>
          </cell>
          <cell r="G12">
            <v>296.1491699999999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96.14916999999997</v>
          </cell>
          <cell r="N12">
            <v>-88.931730099999982</v>
          </cell>
          <cell r="O12">
            <v>2175.2323271950004</v>
          </cell>
        </row>
        <row r="13">
          <cell r="B13">
            <v>7</v>
          </cell>
          <cell r="C13">
            <v>37834</v>
          </cell>
          <cell r="D13">
            <v>288.20323999999999</v>
          </cell>
          <cell r="E13">
            <v>-10.519418259999998</v>
          </cell>
          <cell r="F13">
            <v>277.68382173999998</v>
          </cell>
          <cell r="G13">
            <v>328.4418999999999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28.44189999999998</v>
          </cell>
          <cell r="N13">
            <v>-50.758078259999991</v>
          </cell>
          <cell r="O13">
            <v>2124.4742489350006</v>
          </cell>
        </row>
        <row r="14">
          <cell r="B14">
            <v>8</v>
          </cell>
          <cell r="C14">
            <v>37865</v>
          </cell>
          <cell r="D14">
            <v>229.05439999999999</v>
          </cell>
          <cell r="E14">
            <v>-8.3604855999999987</v>
          </cell>
          <cell r="F14">
            <v>220.69391439999998</v>
          </cell>
          <cell r="G14">
            <v>419.41361000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419.41361000000001</v>
          </cell>
          <cell r="N14">
            <v>-198.71969560000002</v>
          </cell>
          <cell r="O14">
            <v>1925.7545533350005</v>
          </cell>
        </row>
        <row r="15">
          <cell r="B15">
            <v>9</v>
          </cell>
          <cell r="C15">
            <v>37895</v>
          </cell>
          <cell r="D15">
            <v>182.01839999999999</v>
          </cell>
          <cell r="E15">
            <v>-6.6436715999999993</v>
          </cell>
          <cell r="F15">
            <v>175.37472839999998</v>
          </cell>
          <cell r="G15">
            <v>477.698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77.69869</v>
          </cell>
          <cell r="N15">
            <v>-302.32396160000002</v>
          </cell>
          <cell r="O15">
            <v>1623.4305917350005</v>
          </cell>
        </row>
        <row r="16">
          <cell r="B16">
            <v>10</v>
          </cell>
          <cell r="C16">
            <v>37926</v>
          </cell>
          <cell r="D16">
            <v>248.0864</v>
          </cell>
          <cell r="E16">
            <v>-9.0551535999999988</v>
          </cell>
          <cell r="F16">
            <v>239.03124639999999</v>
          </cell>
          <cell r="G16">
            <v>469.8217000000000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69.82170000000002</v>
          </cell>
          <cell r="N16">
            <v>-230.79045360000003</v>
          </cell>
          <cell r="O16">
            <v>1392.6401381350004</v>
          </cell>
        </row>
        <row r="17">
          <cell r="B17">
            <v>11</v>
          </cell>
          <cell r="C17">
            <v>37956</v>
          </cell>
          <cell r="D17">
            <v>434.37540000000001</v>
          </cell>
          <cell r="E17">
            <v>-15.854702099999999</v>
          </cell>
          <cell r="F17">
            <v>418.52069790000002</v>
          </cell>
          <cell r="G17">
            <v>525.349480000000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25.34948000000009</v>
          </cell>
          <cell r="N17">
            <v>-106.82878210000007</v>
          </cell>
          <cell r="O17">
            <v>1285.8113560350002</v>
          </cell>
        </row>
        <row r="18">
          <cell r="B18">
            <v>12</v>
          </cell>
          <cell r="C18">
            <v>37987</v>
          </cell>
          <cell r="D18">
            <v>216.47540000000001</v>
          </cell>
          <cell r="E18">
            <v>-7.9013520999999995</v>
          </cell>
          <cell r="F18">
            <v>208.57404790000001</v>
          </cell>
          <cell r="G18">
            <v>601.35602000000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01.35602000000006</v>
          </cell>
          <cell r="N18">
            <v>-392.78197210000008</v>
          </cell>
          <cell r="O18">
            <v>893.02938393500017</v>
          </cell>
        </row>
        <row r="19">
          <cell r="B19">
            <v>13</v>
          </cell>
          <cell r="C19">
            <v>38018</v>
          </cell>
          <cell r="D19">
            <v>195.43224000000001</v>
          </cell>
          <cell r="E19">
            <v>-7.1332767600000002</v>
          </cell>
          <cell r="F19">
            <v>188.29896324000001</v>
          </cell>
          <cell r="G19">
            <v>719.10788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9.10788000000002</v>
          </cell>
          <cell r="N19">
            <v>-530.80891675999999</v>
          </cell>
          <cell r="O19">
            <v>362.22046717500018</v>
          </cell>
        </row>
        <row r="20">
          <cell r="B20">
            <v>14</v>
          </cell>
          <cell r="C20">
            <v>38047</v>
          </cell>
          <cell r="D20">
            <v>223.2354</v>
          </cell>
          <cell r="E20">
            <v>-8.1480920999999995</v>
          </cell>
          <cell r="F20">
            <v>215.08730789999998</v>
          </cell>
          <cell r="G20">
            <v>906.5638799999999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06.56387999999993</v>
          </cell>
          <cell r="N20">
            <v>-691.47657209999988</v>
          </cell>
          <cell r="O20">
            <v>-329.2561049249997</v>
          </cell>
        </row>
        <row r="21">
          <cell r="B21">
            <v>15</v>
          </cell>
          <cell r="C21">
            <v>38078</v>
          </cell>
          <cell r="D21">
            <v>173.60839999999999</v>
          </cell>
          <cell r="E21">
            <v>-6.3367065999999994</v>
          </cell>
          <cell r="F21">
            <v>167.2716934</v>
          </cell>
          <cell r="G21">
            <v>1021.95233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21.9523399999999</v>
          </cell>
          <cell r="N21">
            <v>-854.68064659999993</v>
          </cell>
          <cell r="O21">
            <v>-1183.9367515249996</v>
          </cell>
        </row>
        <row r="22">
          <cell r="B22">
            <v>16</v>
          </cell>
          <cell r="C22">
            <v>38108</v>
          </cell>
          <cell r="D22">
            <v>167.23740000000001</v>
          </cell>
          <cell r="E22">
            <v>-6.1041651000000003</v>
          </cell>
          <cell r="F22">
            <v>161.13323490000002</v>
          </cell>
          <cell r="G22">
            <v>1141.67167999999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141.6716799999999</v>
          </cell>
          <cell r="N22">
            <v>-980.53844509999988</v>
          </cell>
          <cell r="O22">
            <v>-2164.4751966249996</v>
          </cell>
        </row>
        <row r="23">
          <cell r="B23">
            <v>17</v>
          </cell>
          <cell r="C23">
            <v>38139</v>
          </cell>
          <cell r="D23">
            <v>330.12940000000003</v>
          </cell>
          <cell r="E23">
            <v>-12.0497231</v>
          </cell>
          <cell r="F23">
            <v>318.07967690000004</v>
          </cell>
          <cell r="G23">
            <v>1281.476889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281.4768899999999</v>
          </cell>
          <cell r="N23">
            <v>-963.39721309999982</v>
          </cell>
          <cell r="O23">
            <v>-3127.8724097249997</v>
          </cell>
        </row>
        <row r="24">
          <cell r="B24">
            <v>18</v>
          </cell>
          <cell r="C24">
            <v>38169</v>
          </cell>
          <cell r="D24">
            <v>199.7004</v>
          </cell>
          <cell r="E24">
            <v>-7.2890645999999997</v>
          </cell>
          <cell r="F24">
            <v>192.41133540000001</v>
          </cell>
          <cell r="G24">
            <v>1183.02208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83.0220899999999</v>
          </cell>
          <cell r="N24">
            <v>-990.61075459999995</v>
          </cell>
          <cell r="O24">
            <v>-4118.483164325</v>
          </cell>
        </row>
        <row r="25">
          <cell r="B25">
            <v>19</v>
          </cell>
          <cell r="C25">
            <v>38200</v>
          </cell>
          <cell r="D25">
            <v>178.65724</v>
          </cell>
          <cell r="E25">
            <v>-6.5209892599999995</v>
          </cell>
          <cell r="F25">
            <v>172.13625074000001</v>
          </cell>
          <cell r="G25">
            <v>792.7510200000000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92.75102000000004</v>
          </cell>
          <cell r="N25">
            <v>-620.61476926</v>
          </cell>
          <cell r="O25">
            <v>-4739.0979335849997</v>
          </cell>
        </row>
        <row r="26">
          <cell r="B26">
            <v>20</v>
          </cell>
          <cell r="C26">
            <v>38231</v>
          </cell>
          <cell r="D26">
            <v>213.23339999999999</v>
          </cell>
          <cell r="E26">
            <v>-7.7830190999999989</v>
          </cell>
          <cell r="F26">
            <v>205.4503809</v>
          </cell>
          <cell r="G26">
            <v>569.0632899999999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69.06328999999994</v>
          </cell>
          <cell r="N26">
            <v>-363.61290909999991</v>
          </cell>
          <cell r="O26">
            <v>-5102.710842685</v>
          </cell>
        </row>
        <row r="27">
          <cell r="B27">
            <v>21</v>
          </cell>
          <cell r="C27">
            <v>38261</v>
          </cell>
          <cell r="D27">
            <v>866.46940000000006</v>
          </cell>
          <cell r="E27">
            <v>-31.626133100000001</v>
          </cell>
          <cell r="F27">
            <v>834.84326690000012</v>
          </cell>
          <cell r="G27">
            <v>591.11765000000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91.11765000000003</v>
          </cell>
          <cell r="N27">
            <v>243.72561690000009</v>
          </cell>
          <cell r="O27">
            <v>-4858.9852257849998</v>
          </cell>
        </row>
        <row r="28">
          <cell r="B28">
            <v>22</v>
          </cell>
          <cell r="C28">
            <v>38292</v>
          </cell>
          <cell r="D28">
            <v>324.26740000000001</v>
          </cell>
          <cell r="E28">
            <v>-11.8357601</v>
          </cell>
          <cell r="F28">
            <v>312.43163989999999</v>
          </cell>
          <cell r="G28">
            <v>667.910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67.91098</v>
          </cell>
          <cell r="N28">
            <v>-355.4793401</v>
          </cell>
          <cell r="O28">
            <v>-5214.4645658849995</v>
          </cell>
        </row>
        <row r="29">
          <cell r="B29">
            <v>23</v>
          </cell>
          <cell r="C29">
            <v>38322</v>
          </cell>
          <cell r="D29">
            <v>468.70240000000001</v>
          </cell>
          <cell r="E29">
            <v>-17.1076376</v>
          </cell>
          <cell r="F29">
            <v>451.59476240000004</v>
          </cell>
          <cell r="G29">
            <v>621.440879999999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21.44087999999999</v>
          </cell>
          <cell r="N29">
            <v>-169.84611759999996</v>
          </cell>
          <cell r="O29">
            <v>-5384.3106834849996</v>
          </cell>
        </row>
        <row r="30">
          <cell r="B30">
            <v>24</v>
          </cell>
          <cell r="C30">
            <v>38353</v>
          </cell>
          <cell r="D30">
            <v>281.50440000000003</v>
          </cell>
          <cell r="E30">
            <v>-10.2749106</v>
          </cell>
          <cell r="F30">
            <v>271.22948940000003</v>
          </cell>
          <cell r="G30">
            <v>466.6715100000000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66.67151000000001</v>
          </cell>
          <cell r="N30">
            <v>-195.44202059999998</v>
          </cell>
          <cell r="O30">
            <v>-5579.752704085</v>
          </cell>
        </row>
        <row r="31">
          <cell r="B31">
            <v>25</v>
          </cell>
          <cell r="C31">
            <v>38384</v>
          </cell>
          <cell r="D31">
            <v>189.27524</v>
          </cell>
          <cell r="E31">
            <v>-6.9085462599999996</v>
          </cell>
          <cell r="F31">
            <v>182.36669373999999</v>
          </cell>
          <cell r="G31">
            <v>385.93918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.93918000000002</v>
          </cell>
          <cell r="N31">
            <v>-203.57248626000003</v>
          </cell>
          <cell r="O31">
            <v>-5783.325190345</v>
          </cell>
        </row>
        <row r="32">
          <cell r="B32">
            <v>26</v>
          </cell>
          <cell r="C32">
            <v>38412</v>
          </cell>
          <cell r="D32">
            <v>736.71440000000007</v>
          </cell>
          <cell r="E32">
            <v>-26.890075599999999</v>
          </cell>
          <cell r="F32">
            <v>709.82432440000002</v>
          </cell>
          <cell r="G32">
            <v>402.478940000000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2.47894000000002</v>
          </cell>
          <cell r="N32">
            <v>307.3453844</v>
          </cell>
          <cell r="O32">
            <v>-5475.9798059450004</v>
          </cell>
        </row>
        <row r="33">
          <cell r="B33">
            <v>27</v>
          </cell>
          <cell r="C33">
            <v>38443</v>
          </cell>
          <cell r="D33">
            <v>256.15640000000002</v>
          </cell>
          <cell r="E33">
            <v>-9.3497085999999996</v>
          </cell>
          <cell r="F33">
            <v>246.80669140000003</v>
          </cell>
          <cell r="G33">
            <v>449.343950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49.34395000000001</v>
          </cell>
          <cell r="N33">
            <v>-202.53725859999997</v>
          </cell>
          <cell r="O33">
            <v>-5678.5170645450007</v>
          </cell>
        </row>
        <row r="34">
          <cell r="B34">
            <v>28</v>
          </cell>
          <cell r="C34">
            <v>38473</v>
          </cell>
          <cell r="D34">
            <v>179.9864</v>
          </cell>
          <cell r="E34">
            <v>-6.5695036</v>
          </cell>
          <cell r="F34">
            <v>173.41689640000001</v>
          </cell>
          <cell r="G34">
            <v>381.6072900000000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81.60729000000003</v>
          </cell>
          <cell r="N34">
            <v>-208.19039360000002</v>
          </cell>
          <cell r="O34">
            <v>-5886.7074581450006</v>
          </cell>
        </row>
        <row r="35">
          <cell r="B35">
            <v>29</v>
          </cell>
          <cell r="C35">
            <v>38504</v>
          </cell>
          <cell r="D35">
            <v>422.80240000000003</v>
          </cell>
          <cell r="E35">
            <v>-15.4322876</v>
          </cell>
          <cell r="F35">
            <v>407.37011240000004</v>
          </cell>
          <cell r="G35">
            <v>178.398320000000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8.39832000000001</v>
          </cell>
          <cell r="N35">
            <v>228.97179240000003</v>
          </cell>
          <cell r="O35">
            <v>-5657.7356657450009</v>
          </cell>
        </row>
        <row r="36">
          <cell r="B36">
            <v>30</v>
          </cell>
          <cell r="C36">
            <v>38534</v>
          </cell>
          <cell r="D36">
            <v>171.3484</v>
          </cell>
          <cell r="E36">
            <v>-6.2542165999999995</v>
          </cell>
          <cell r="F36">
            <v>165.09418339999999</v>
          </cell>
          <cell r="G36">
            <v>36.6246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6.62462</v>
          </cell>
          <cell r="N36">
            <v>128.4695634</v>
          </cell>
          <cell r="O36">
            <v>-5529.2661023450009</v>
          </cell>
        </row>
        <row r="37">
          <cell r="B37">
            <v>31</v>
          </cell>
          <cell r="C37">
            <v>38565</v>
          </cell>
          <cell r="D37">
            <v>422.65724</v>
          </cell>
          <cell r="E37">
            <v>-15.426989259999999</v>
          </cell>
          <cell r="F37">
            <v>407.23025073999997</v>
          </cell>
          <cell r="G37">
            <v>0</v>
          </cell>
          <cell r="H37">
            <v>0</v>
          </cell>
          <cell r="I37">
            <v>7</v>
          </cell>
          <cell r="J37">
            <v>0</v>
          </cell>
          <cell r="K37">
            <v>0</v>
          </cell>
          <cell r="L37">
            <v>0</v>
          </cell>
          <cell r="M37">
            <v>7</v>
          </cell>
          <cell r="N37">
            <v>400.23025073999997</v>
          </cell>
          <cell r="O37">
            <v>-5129.035851605001</v>
          </cell>
        </row>
        <row r="38">
          <cell r="B38">
            <v>32</v>
          </cell>
          <cell r="C38">
            <v>38596</v>
          </cell>
          <cell r="D38">
            <v>498.41840000000002</v>
          </cell>
          <cell r="E38">
            <v>-18.192271599999998</v>
          </cell>
          <cell r="F38">
            <v>480.22612839999999</v>
          </cell>
          <cell r="G38">
            <v>0</v>
          </cell>
          <cell r="H38">
            <v>0</v>
          </cell>
          <cell r="I38">
            <v>7</v>
          </cell>
          <cell r="J38">
            <v>0</v>
          </cell>
          <cell r="K38">
            <v>0</v>
          </cell>
          <cell r="L38">
            <v>0</v>
          </cell>
          <cell r="M38">
            <v>7</v>
          </cell>
          <cell r="N38">
            <v>473.22612839999999</v>
          </cell>
          <cell r="O38">
            <v>-4655.8097232050013</v>
          </cell>
        </row>
        <row r="39">
          <cell r="B39">
            <v>33</v>
          </cell>
          <cell r="C39">
            <v>38626</v>
          </cell>
          <cell r="D39">
            <v>132.71439999999998</v>
          </cell>
          <cell r="E39">
            <v>-4.8440755999999991</v>
          </cell>
          <cell r="F39">
            <v>127.87032439999999</v>
          </cell>
          <cell r="G39">
            <v>0</v>
          </cell>
          <cell r="H39">
            <v>0</v>
          </cell>
          <cell r="I39">
            <v>7</v>
          </cell>
          <cell r="J39">
            <v>0</v>
          </cell>
          <cell r="K39">
            <v>0</v>
          </cell>
          <cell r="L39">
            <v>0</v>
          </cell>
          <cell r="M39">
            <v>7</v>
          </cell>
          <cell r="N39">
            <v>120.87032439999999</v>
          </cell>
          <cell r="O39">
            <v>-4534.9393988050015</v>
          </cell>
        </row>
        <row r="40">
          <cell r="B40">
            <v>34</v>
          </cell>
          <cell r="C40">
            <v>38657</v>
          </cell>
          <cell r="D40">
            <v>137.87739999999999</v>
          </cell>
          <cell r="E40">
            <v>-5.0325250999999991</v>
          </cell>
          <cell r="F40">
            <v>132.84487490000001</v>
          </cell>
          <cell r="G40">
            <v>0</v>
          </cell>
          <cell r="H40">
            <v>0</v>
          </cell>
          <cell r="I40">
            <v>7</v>
          </cell>
          <cell r="J40">
            <v>0</v>
          </cell>
          <cell r="K40">
            <v>0</v>
          </cell>
          <cell r="L40">
            <v>0</v>
          </cell>
          <cell r="M40">
            <v>7</v>
          </cell>
          <cell r="N40">
            <v>125.84487490000001</v>
          </cell>
          <cell r="O40">
            <v>-4409.0945239050016</v>
          </cell>
        </row>
        <row r="41">
          <cell r="B41">
            <v>35</v>
          </cell>
          <cell r="C41">
            <v>38687</v>
          </cell>
          <cell r="D41">
            <v>558.63671999999997</v>
          </cell>
          <cell r="E41">
            <v>-20.390240279999997</v>
          </cell>
          <cell r="F41">
            <v>538.24647972000002</v>
          </cell>
          <cell r="G41">
            <v>0</v>
          </cell>
          <cell r="H41">
            <v>0</v>
          </cell>
          <cell r="I41">
            <v>7</v>
          </cell>
          <cell r="J41">
            <v>0</v>
          </cell>
          <cell r="K41">
            <v>0</v>
          </cell>
          <cell r="L41">
            <v>0</v>
          </cell>
          <cell r="M41">
            <v>7</v>
          </cell>
          <cell r="N41">
            <v>531.24647972000002</v>
          </cell>
          <cell r="O41">
            <v>-3877.8480441850015</v>
          </cell>
        </row>
        <row r="42">
          <cell r="B42">
            <v>36</v>
          </cell>
          <cell r="C42">
            <v>38718</v>
          </cell>
          <cell r="D42">
            <v>155.91132000000002</v>
          </cell>
          <cell r="E42">
            <v>-5.6907631800000003</v>
          </cell>
          <cell r="F42">
            <v>150.22055682000001</v>
          </cell>
          <cell r="G42">
            <v>0</v>
          </cell>
          <cell r="H42">
            <v>0</v>
          </cell>
          <cell r="I42">
            <v>7</v>
          </cell>
          <cell r="J42">
            <v>0</v>
          </cell>
          <cell r="K42">
            <v>0</v>
          </cell>
          <cell r="L42">
            <v>0</v>
          </cell>
          <cell r="M42">
            <v>7</v>
          </cell>
          <cell r="N42">
            <v>143.22055682000001</v>
          </cell>
          <cell r="O42">
            <v>-3734.6274873650013</v>
          </cell>
        </row>
        <row r="43">
          <cell r="B43">
            <v>37</v>
          </cell>
          <cell r="C43">
            <v>38749</v>
          </cell>
          <cell r="D43">
            <v>138.35532000000001</v>
          </cell>
          <cell r="E43">
            <v>-5.0499691799999997</v>
          </cell>
          <cell r="F43">
            <v>133.30535082</v>
          </cell>
          <cell r="G43">
            <v>0</v>
          </cell>
          <cell r="H43">
            <v>0</v>
          </cell>
          <cell r="I43">
            <v>7</v>
          </cell>
          <cell r="J43">
            <v>0</v>
          </cell>
          <cell r="K43">
            <v>0</v>
          </cell>
          <cell r="L43">
            <v>0</v>
          </cell>
          <cell r="M43">
            <v>7</v>
          </cell>
          <cell r="N43">
            <v>126.30535082</v>
          </cell>
          <cell r="O43">
            <v>-3608.3221365450013</v>
          </cell>
        </row>
        <row r="44">
          <cell r="B44">
            <v>38</v>
          </cell>
          <cell r="C44">
            <v>38777</v>
          </cell>
          <cell r="D44">
            <v>167.92632</v>
          </cell>
          <cell r="E44">
            <v>-6.1293106799999997</v>
          </cell>
          <cell r="F44">
            <v>161.79700932</v>
          </cell>
          <cell r="G44">
            <v>0</v>
          </cell>
          <cell r="H44">
            <v>0</v>
          </cell>
          <cell r="I44">
            <v>7</v>
          </cell>
          <cell r="J44">
            <v>0</v>
          </cell>
          <cell r="K44">
            <v>0</v>
          </cell>
          <cell r="L44">
            <v>0</v>
          </cell>
          <cell r="M44">
            <v>7</v>
          </cell>
          <cell r="N44">
            <v>154.79700932</v>
          </cell>
          <cell r="O44">
            <v>-3453.5251272250011</v>
          </cell>
        </row>
        <row r="45">
          <cell r="B45">
            <v>39</v>
          </cell>
          <cell r="C45">
            <v>38808</v>
          </cell>
          <cell r="D45">
            <v>130.75832</v>
          </cell>
          <cell r="E45">
            <v>-4.7726786799999994</v>
          </cell>
          <cell r="F45">
            <v>125.98564132</v>
          </cell>
          <cell r="G45">
            <v>0</v>
          </cell>
          <cell r="H45">
            <v>0</v>
          </cell>
          <cell r="I45">
            <v>7</v>
          </cell>
          <cell r="J45">
            <v>0</v>
          </cell>
          <cell r="K45">
            <v>0</v>
          </cell>
          <cell r="L45">
            <v>0</v>
          </cell>
          <cell r="M45">
            <v>7</v>
          </cell>
          <cell r="N45">
            <v>118.98564132</v>
          </cell>
          <cell r="O45">
            <v>-3334.5394859050011</v>
          </cell>
        </row>
        <row r="46">
          <cell r="B46">
            <v>40</v>
          </cell>
          <cell r="C46">
            <v>38838</v>
          </cell>
          <cell r="D46">
            <v>129.78932</v>
          </cell>
          <cell r="E46">
            <v>-4.7373101799999997</v>
          </cell>
          <cell r="F46">
            <v>125.05200982000001</v>
          </cell>
          <cell r="G46">
            <v>0</v>
          </cell>
          <cell r="H46">
            <v>0</v>
          </cell>
          <cell r="I46">
            <v>7</v>
          </cell>
          <cell r="J46">
            <v>0</v>
          </cell>
          <cell r="K46">
            <v>0</v>
          </cell>
          <cell r="L46">
            <v>0</v>
          </cell>
          <cell r="M46">
            <v>7</v>
          </cell>
          <cell r="N46">
            <v>118.05200982000001</v>
          </cell>
          <cell r="O46">
            <v>-3216.4874760850012</v>
          </cell>
        </row>
        <row r="47">
          <cell r="B47">
            <v>41</v>
          </cell>
          <cell r="C47">
            <v>38869</v>
          </cell>
          <cell r="D47">
            <v>434.41031999999996</v>
          </cell>
          <cell r="E47">
            <v>-15.855976679999998</v>
          </cell>
          <cell r="F47">
            <v>418.55434331999993</v>
          </cell>
          <cell r="G47">
            <v>0</v>
          </cell>
          <cell r="H47">
            <v>0</v>
          </cell>
          <cell r="I47">
            <v>7</v>
          </cell>
          <cell r="J47">
            <v>0</v>
          </cell>
          <cell r="K47">
            <v>0</v>
          </cell>
          <cell r="L47">
            <v>0</v>
          </cell>
          <cell r="M47">
            <v>7</v>
          </cell>
          <cell r="N47">
            <v>411.55434331999993</v>
          </cell>
          <cell r="O47">
            <v>-2804.9331327650011</v>
          </cell>
        </row>
        <row r="48">
          <cell r="B48">
            <v>42</v>
          </cell>
          <cell r="C48">
            <v>38899</v>
          </cell>
          <cell r="D48">
            <v>124.65232</v>
          </cell>
          <cell r="E48">
            <v>-4.5498096800000001</v>
          </cell>
          <cell r="F48">
            <v>120.10251032000001</v>
          </cell>
          <cell r="G48">
            <v>0</v>
          </cell>
          <cell r="H48">
            <v>0</v>
          </cell>
          <cell r="I48">
            <v>7</v>
          </cell>
          <cell r="J48">
            <v>0</v>
          </cell>
          <cell r="K48">
            <v>0</v>
          </cell>
          <cell r="L48">
            <v>0</v>
          </cell>
          <cell r="M48">
            <v>7</v>
          </cell>
          <cell r="N48">
            <v>113.10251032000001</v>
          </cell>
          <cell r="O48">
            <v>-2691.8306224450012</v>
          </cell>
        </row>
        <row r="49">
          <cell r="B49">
            <v>43</v>
          </cell>
          <cell r="C49">
            <v>38930</v>
          </cell>
          <cell r="D49">
            <v>115.99032</v>
          </cell>
          <cell r="E49">
            <v>-4.2336466799999997</v>
          </cell>
          <cell r="F49">
            <v>111.75667332</v>
          </cell>
          <cell r="G49">
            <v>0</v>
          </cell>
          <cell r="H49">
            <v>0</v>
          </cell>
          <cell r="I49">
            <v>7</v>
          </cell>
          <cell r="J49">
            <v>0</v>
          </cell>
          <cell r="K49">
            <v>0</v>
          </cell>
          <cell r="L49">
            <v>0</v>
          </cell>
          <cell r="M49">
            <v>7</v>
          </cell>
          <cell r="N49">
            <v>104.75667332</v>
          </cell>
          <cell r="O49">
            <v>-2587.073949125001</v>
          </cell>
        </row>
        <row r="50">
          <cell r="B50">
            <v>44</v>
          </cell>
          <cell r="C50">
            <v>38961</v>
          </cell>
          <cell r="D50">
            <v>145.56031999999999</v>
          </cell>
          <cell r="E50">
            <v>-5.3129516799999994</v>
          </cell>
          <cell r="F50">
            <v>140.24736831999999</v>
          </cell>
          <cell r="G50">
            <v>0</v>
          </cell>
          <cell r="H50">
            <v>0</v>
          </cell>
          <cell r="I50">
            <v>7</v>
          </cell>
          <cell r="J50">
            <v>0</v>
          </cell>
          <cell r="K50">
            <v>0</v>
          </cell>
          <cell r="L50">
            <v>0</v>
          </cell>
          <cell r="M50">
            <v>7</v>
          </cell>
          <cell r="N50">
            <v>133.24736831999999</v>
          </cell>
          <cell r="O50">
            <v>-2453.826580805001</v>
          </cell>
        </row>
        <row r="51">
          <cell r="B51">
            <v>45</v>
          </cell>
          <cell r="C51">
            <v>38991</v>
          </cell>
          <cell r="D51">
            <v>130.75832</v>
          </cell>
          <cell r="E51">
            <v>-4.7726786799999994</v>
          </cell>
          <cell r="F51">
            <v>125.98564132</v>
          </cell>
          <cell r="G51">
            <v>0</v>
          </cell>
          <cell r="H51">
            <v>0</v>
          </cell>
          <cell r="I51">
            <v>7</v>
          </cell>
          <cell r="J51">
            <v>0</v>
          </cell>
          <cell r="K51">
            <v>0</v>
          </cell>
          <cell r="L51">
            <v>0</v>
          </cell>
          <cell r="M51">
            <v>7</v>
          </cell>
          <cell r="N51">
            <v>118.98564132</v>
          </cell>
          <cell r="O51">
            <v>-2334.8409394850009</v>
          </cell>
        </row>
        <row r="52">
          <cell r="B52">
            <v>46</v>
          </cell>
          <cell r="C52">
            <v>39022</v>
          </cell>
          <cell r="D52">
            <v>129.78932</v>
          </cell>
          <cell r="E52">
            <v>-4.7373101799999997</v>
          </cell>
          <cell r="F52">
            <v>125.05200982000001</v>
          </cell>
          <cell r="G52">
            <v>0</v>
          </cell>
          <cell r="H52">
            <v>0</v>
          </cell>
          <cell r="I52">
            <v>7</v>
          </cell>
          <cell r="J52">
            <v>0</v>
          </cell>
          <cell r="K52">
            <v>0</v>
          </cell>
          <cell r="L52">
            <v>0</v>
          </cell>
          <cell r="M52">
            <v>7</v>
          </cell>
          <cell r="N52">
            <v>118.05200982000001</v>
          </cell>
          <cell r="O52">
            <v>-2216.788929665001</v>
          </cell>
        </row>
        <row r="53">
          <cell r="B53">
            <v>47</v>
          </cell>
          <cell r="C53">
            <v>39052</v>
          </cell>
          <cell r="D53">
            <v>445.59231999999997</v>
          </cell>
          <cell r="E53">
            <v>-16.264119679999997</v>
          </cell>
          <cell r="F53">
            <v>429.32820031999995</v>
          </cell>
          <cell r="G53">
            <v>0</v>
          </cell>
          <cell r="H53">
            <v>0</v>
          </cell>
          <cell r="I53">
            <v>7</v>
          </cell>
          <cell r="J53">
            <v>0</v>
          </cell>
          <cell r="K53">
            <v>0</v>
          </cell>
          <cell r="L53">
            <v>0</v>
          </cell>
          <cell r="M53">
            <v>7</v>
          </cell>
          <cell r="N53">
            <v>422.32820031999995</v>
          </cell>
          <cell r="O53">
            <v>-1794.460729345001</v>
          </cell>
        </row>
        <row r="54">
          <cell r="B54">
            <v>48</v>
          </cell>
          <cell r="C54">
            <v>39083</v>
          </cell>
          <cell r="D54">
            <v>147.01432</v>
          </cell>
          <cell r="E54">
            <v>-5.3660226799999995</v>
          </cell>
          <cell r="F54">
            <v>141.64829732000001</v>
          </cell>
          <cell r="G54">
            <v>0</v>
          </cell>
          <cell r="H54">
            <v>0</v>
          </cell>
          <cell r="I54">
            <v>7</v>
          </cell>
          <cell r="J54">
            <v>0</v>
          </cell>
          <cell r="K54">
            <v>0</v>
          </cell>
          <cell r="L54">
            <v>0</v>
          </cell>
          <cell r="M54">
            <v>7</v>
          </cell>
          <cell r="N54">
            <v>134.64829732000001</v>
          </cell>
          <cell r="O54">
            <v>-1659.812432025001</v>
          </cell>
        </row>
        <row r="55">
          <cell r="B55">
            <v>49</v>
          </cell>
          <cell r="C55">
            <v>39114</v>
          </cell>
          <cell r="D55">
            <v>138.35232000000002</v>
          </cell>
          <cell r="E55">
            <v>-5.0498596800000008</v>
          </cell>
          <cell r="F55">
            <v>133.30246032000002</v>
          </cell>
          <cell r="G55">
            <v>0</v>
          </cell>
          <cell r="H55">
            <v>0</v>
          </cell>
          <cell r="I55">
            <v>7</v>
          </cell>
          <cell r="J55">
            <v>0</v>
          </cell>
          <cell r="K55">
            <v>0</v>
          </cell>
          <cell r="L55">
            <v>0</v>
          </cell>
          <cell r="M55">
            <v>7</v>
          </cell>
          <cell r="N55">
            <v>126.30246032000002</v>
          </cell>
          <cell r="O55">
            <v>-1533.5099717050011</v>
          </cell>
        </row>
        <row r="56">
          <cell r="B56">
            <v>50</v>
          </cell>
          <cell r="C56">
            <v>39142</v>
          </cell>
          <cell r="D56">
            <v>167.92332000000002</v>
          </cell>
          <cell r="E56">
            <v>-6.1292011799999999</v>
          </cell>
          <cell r="F56">
            <v>161.79411882000002</v>
          </cell>
          <cell r="G56">
            <v>0</v>
          </cell>
          <cell r="H56">
            <v>0</v>
          </cell>
          <cell r="I56">
            <v>7</v>
          </cell>
          <cell r="J56">
            <v>0</v>
          </cell>
          <cell r="K56">
            <v>0</v>
          </cell>
          <cell r="L56">
            <v>0</v>
          </cell>
          <cell r="M56">
            <v>7</v>
          </cell>
          <cell r="N56">
            <v>154.79411882000002</v>
          </cell>
          <cell r="O56">
            <v>-1378.7158528850011</v>
          </cell>
        </row>
        <row r="57">
          <cell r="B57">
            <v>51</v>
          </cell>
          <cell r="C57">
            <v>39173</v>
          </cell>
          <cell r="D57">
            <v>130.75731999999999</v>
          </cell>
          <cell r="E57">
            <v>-4.7726421799999992</v>
          </cell>
          <cell r="F57">
            <v>125.98467781999999</v>
          </cell>
          <cell r="G57">
            <v>0</v>
          </cell>
          <cell r="H57">
            <v>0</v>
          </cell>
          <cell r="I57">
            <v>7</v>
          </cell>
          <cell r="J57">
            <v>0</v>
          </cell>
          <cell r="K57">
            <v>0</v>
          </cell>
          <cell r="L57">
            <v>0</v>
          </cell>
          <cell r="M57">
            <v>7</v>
          </cell>
          <cell r="N57">
            <v>118.98467781999999</v>
          </cell>
          <cell r="O57">
            <v>-1259.7311750650013</v>
          </cell>
        </row>
        <row r="58">
          <cell r="B58">
            <v>52</v>
          </cell>
          <cell r="C58">
            <v>39203</v>
          </cell>
          <cell r="D58">
            <v>129.78932</v>
          </cell>
          <cell r="E58">
            <v>-4.7373101799999997</v>
          </cell>
          <cell r="F58">
            <v>125.05200982000001</v>
          </cell>
          <cell r="G58">
            <v>0</v>
          </cell>
          <cell r="H58">
            <v>0</v>
          </cell>
          <cell r="I58">
            <v>7</v>
          </cell>
          <cell r="J58">
            <v>0</v>
          </cell>
          <cell r="K58">
            <v>0</v>
          </cell>
          <cell r="L58">
            <v>0</v>
          </cell>
          <cell r="M58">
            <v>7</v>
          </cell>
          <cell r="N58">
            <v>118.05200982000001</v>
          </cell>
          <cell r="O58">
            <v>-1141.6791652450013</v>
          </cell>
        </row>
        <row r="59">
          <cell r="B59">
            <v>53</v>
          </cell>
          <cell r="C59">
            <v>39234</v>
          </cell>
          <cell r="D59">
            <v>434.41031999999996</v>
          </cell>
          <cell r="E59">
            <v>-15.855976679999998</v>
          </cell>
          <cell r="F59">
            <v>418.55434331999993</v>
          </cell>
          <cell r="G59">
            <v>0</v>
          </cell>
          <cell r="H59">
            <v>0</v>
          </cell>
          <cell r="I59">
            <v>7</v>
          </cell>
          <cell r="J59">
            <v>0</v>
          </cell>
          <cell r="K59">
            <v>0</v>
          </cell>
          <cell r="L59">
            <v>0</v>
          </cell>
          <cell r="M59">
            <v>7</v>
          </cell>
          <cell r="N59">
            <v>411.55434331999993</v>
          </cell>
          <cell r="O59">
            <v>-730.12482192500136</v>
          </cell>
        </row>
        <row r="60">
          <cell r="B60">
            <v>54</v>
          </cell>
          <cell r="C60">
            <v>39264</v>
          </cell>
          <cell r="D60">
            <v>124.65132</v>
          </cell>
          <cell r="E60">
            <v>-4.5497731799999999</v>
          </cell>
          <cell r="F60">
            <v>120.10154682</v>
          </cell>
          <cell r="G60">
            <v>0</v>
          </cell>
          <cell r="H60">
            <v>0</v>
          </cell>
          <cell r="I60">
            <v>7</v>
          </cell>
          <cell r="J60">
            <v>0</v>
          </cell>
          <cell r="K60">
            <v>0</v>
          </cell>
          <cell r="L60">
            <v>0</v>
          </cell>
          <cell r="M60">
            <v>7</v>
          </cell>
          <cell r="N60">
            <v>113.10154682</v>
          </cell>
          <cell r="O60">
            <v>-617.0232751050014</v>
          </cell>
        </row>
        <row r="61">
          <cell r="B61">
            <v>55</v>
          </cell>
          <cell r="C61">
            <v>39295</v>
          </cell>
          <cell r="D61">
            <v>115.98931999999999</v>
          </cell>
          <cell r="E61">
            <v>-4.2336101799999994</v>
          </cell>
          <cell r="F61">
            <v>111.75570981999999</v>
          </cell>
          <cell r="G61">
            <v>0</v>
          </cell>
          <cell r="H61">
            <v>0</v>
          </cell>
          <cell r="I61">
            <v>7</v>
          </cell>
          <cell r="J61">
            <v>0</v>
          </cell>
          <cell r="K61">
            <v>0</v>
          </cell>
          <cell r="L61">
            <v>0</v>
          </cell>
          <cell r="M61">
            <v>7</v>
          </cell>
          <cell r="N61">
            <v>104.75570981999999</v>
          </cell>
          <cell r="O61">
            <v>-512.26756528500141</v>
          </cell>
        </row>
        <row r="62">
          <cell r="B62">
            <v>56</v>
          </cell>
          <cell r="C62">
            <v>39326</v>
          </cell>
          <cell r="D62">
            <v>145.56031999999999</v>
          </cell>
          <cell r="E62">
            <v>-5.3129516799999994</v>
          </cell>
          <cell r="F62">
            <v>140.24736831999999</v>
          </cell>
          <cell r="G62">
            <v>0</v>
          </cell>
          <cell r="H62">
            <v>0</v>
          </cell>
          <cell r="I62">
            <v>7</v>
          </cell>
          <cell r="J62">
            <v>0</v>
          </cell>
          <cell r="K62">
            <v>0</v>
          </cell>
          <cell r="L62">
            <v>0</v>
          </cell>
          <cell r="M62">
            <v>7</v>
          </cell>
          <cell r="N62">
            <v>133.24736831999999</v>
          </cell>
          <cell r="O62">
            <v>-379.02019696500145</v>
          </cell>
        </row>
        <row r="63">
          <cell r="B63">
            <v>57</v>
          </cell>
          <cell r="C63">
            <v>39356</v>
          </cell>
          <cell r="D63">
            <v>130.75731999999999</v>
          </cell>
          <cell r="E63">
            <v>-4.7726421799999992</v>
          </cell>
          <cell r="F63">
            <v>125.98467781999999</v>
          </cell>
          <cell r="G63">
            <v>0</v>
          </cell>
          <cell r="H63">
            <v>0</v>
          </cell>
          <cell r="I63">
            <v>7</v>
          </cell>
          <cell r="J63">
            <v>0</v>
          </cell>
          <cell r="K63">
            <v>0</v>
          </cell>
          <cell r="L63">
            <v>0</v>
          </cell>
          <cell r="M63">
            <v>7</v>
          </cell>
          <cell r="N63">
            <v>118.98467781999999</v>
          </cell>
          <cell r="O63">
            <v>-260.03551914500144</v>
          </cell>
        </row>
        <row r="64">
          <cell r="B64">
            <v>58</v>
          </cell>
          <cell r="C64">
            <v>39387</v>
          </cell>
          <cell r="D64">
            <v>129.78932</v>
          </cell>
          <cell r="E64">
            <v>-4.7373101799999997</v>
          </cell>
          <cell r="F64">
            <v>125.05200982000001</v>
          </cell>
          <cell r="G64">
            <v>0</v>
          </cell>
          <cell r="H64">
            <v>0</v>
          </cell>
          <cell r="I64">
            <v>7</v>
          </cell>
          <cell r="J64">
            <v>0</v>
          </cell>
          <cell r="K64">
            <v>0</v>
          </cell>
          <cell r="L64">
            <v>0</v>
          </cell>
          <cell r="M64">
            <v>7</v>
          </cell>
          <cell r="N64">
            <v>118.05200982000001</v>
          </cell>
          <cell r="O64">
            <v>-141.98350932500142</v>
          </cell>
        </row>
        <row r="65">
          <cell r="B65">
            <v>59</v>
          </cell>
          <cell r="C65">
            <v>39417</v>
          </cell>
          <cell r="D65">
            <v>445.59031999999996</v>
          </cell>
          <cell r="E65">
            <v>-16.264046679999996</v>
          </cell>
          <cell r="F65">
            <v>429.32627331999998</v>
          </cell>
          <cell r="G65">
            <v>0</v>
          </cell>
          <cell r="H65">
            <v>0</v>
          </cell>
          <cell r="I65">
            <v>7</v>
          </cell>
          <cell r="J65">
            <v>0</v>
          </cell>
          <cell r="K65">
            <v>0</v>
          </cell>
          <cell r="L65">
            <v>0</v>
          </cell>
          <cell r="M65">
            <v>7</v>
          </cell>
          <cell r="N65">
            <v>422.32627331999998</v>
          </cell>
          <cell r="O65">
            <v>280.34276399499856</v>
          </cell>
        </row>
        <row r="66">
          <cell r="B66">
            <v>60</v>
          </cell>
          <cell r="C66">
            <v>39448</v>
          </cell>
          <cell r="D66">
            <v>147.01132000000001</v>
          </cell>
          <cell r="E66">
            <v>-5.3659131799999997</v>
          </cell>
          <cell r="F66">
            <v>141.64540682000001</v>
          </cell>
          <cell r="G66">
            <v>0</v>
          </cell>
          <cell r="H66">
            <v>0</v>
          </cell>
          <cell r="I66">
            <v>7</v>
          </cell>
          <cell r="J66">
            <v>0</v>
          </cell>
          <cell r="K66">
            <v>0</v>
          </cell>
          <cell r="L66">
            <v>0</v>
          </cell>
          <cell r="M66">
            <v>7</v>
          </cell>
          <cell r="N66">
            <v>134.64540682000001</v>
          </cell>
          <cell r="O66">
            <v>414.98817081499857</v>
          </cell>
        </row>
        <row r="67">
          <cell r="B67">
            <v>61</v>
          </cell>
          <cell r="C67">
            <v>39479</v>
          </cell>
          <cell r="D67">
            <v>123.23631999999999</v>
          </cell>
          <cell r="E67">
            <v>-4.4981256799999993</v>
          </cell>
          <cell r="F67">
            <v>118.73819431999999</v>
          </cell>
          <cell r="G67">
            <v>0</v>
          </cell>
          <cell r="H67">
            <v>0</v>
          </cell>
          <cell r="I67">
            <v>7</v>
          </cell>
          <cell r="J67">
            <v>0</v>
          </cell>
          <cell r="K67">
            <v>0</v>
          </cell>
          <cell r="L67">
            <v>0</v>
          </cell>
          <cell r="M67">
            <v>7</v>
          </cell>
          <cell r="N67">
            <v>111.73819431999999</v>
          </cell>
          <cell r="O67">
            <v>526.72636513499856</v>
          </cell>
        </row>
        <row r="68">
          <cell r="B68">
            <v>62</v>
          </cell>
          <cell r="C68">
            <v>39508</v>
          </cell>
          <cell r="D68">
            <v>156.15932000000001</v>
          </cell>
          <cell r="E68">
            <v>-5.6998151799999999</v>
          </cell>
          <cell r="F68">
            <v>150.45950482000001</v>
          </cell>
          <cell r="G68">
            <v>0</v>
          </cell>
          <cell r="H68">
            <v>0</v>
          </cell>
          <cell r="I68">
            <v>7</v>
          </cell>
          <cell r="J68">
            <v>0</v>
          </cell>
          <cell r="K68">
            <v>0</v>
          </cell>
          <cell r="L68">
            <v>0</v>
          </cell>
          <cell r="M68">
            <v>7</v>
          </cell>
          <cell r="N68">
            <v>143.45950482000001</v>
          </cell>
          <cell r="O68">
            <v>670.18586995499857</v>
          </cell>
        </row>
        <row r="69">
          <cell r="B69">
            <v>63</v>
          </cell>
          <cell r="C69">
            <v>39539</v>
          </cell>
          <cell r="D69">
            <v>115.64431999999999</v>
          </cell>
          <cell r="E69">
            <v>-4.2210176799999992</v>
          </cell>
          <cell r="F69">
            <v>111.42330231999999</v>
          </cell>
          <cell r="G69">
            <v>0</v>
          </cell>
          <cell r="H69">
            <v>0</v>
          </cell>
          <cell r="I69">
            <v>7</v>
          </cell>
          <cell r="J69">
            <v>0</v>
          </cell>
          <cell r="K69">
            <v>0</v>
          </cell>
          <cell r="L69">
            <v>0</v>
          </cell>
          <cell r="M69">
            <v>7</v>
          </cell>
          <cell r="N69">
            <v>104.42330231999999</v>
          </cell>
          <cell r="O69">
            <v>774.60917227499851</v>
          </cell>
        </row>
        <row r="70">
          <cell r="B70">
            <v>64</v>
          </cell>
          <cell r="C70">
            <v>39569</v>
          </cell>
          <cell r="D70">
            <v>114.67532</v>
          </cell>
          <cell r="E70">
            <v>-4.1856491799999995</v>
          </cell>
          <cell r="F70">
            <v>110.48967082</v>
          </cell>
          <cell r="G70">
            <v>0</v>
          </cell>
          <cell r="H70">
            <v>0</v>
          </cell>
          <cell r="I70">
            <v>7</v>
          </cell>
          <cell r="J70">
            <v>0</v>
          </cell>
          <cell r="K70">
            <v>0</v>
          </cell>
          <cell r="L70">
            <v>0</v>
          </cell>
          <cell r="M70">
            <v>7</v>
          </cell>
          <cell r="N70">
            <v>103.48967082</v>
          </cell>
          <cell r="O70">
            <v>878.09884309499853</v>
          </cell>
        </row>
        <row r="71">
          <cell r="B71">
            <v>65</v>
          </cell>
          <cell r="C71">
            <v>39600</v>
          </cell>
          <cell r="D71">
            <v>419.29631999999998</v>
          </cell>
          <cell r="E71">
            <v>-15.304315679999998</v>
          </cell>
          <cell r="F71">
            <v>403.99200431999998</v>
          </cell>
          <cell r="G71">
            <v>0</v>
          </cell>
          <cell r="H71">
            <v>0</v>
          </cell>
          <cell r="I71">
            <v>7</v>
          </cell>
          <cell r="J71">
            <v>0</v>
          </cell>
          <cell r="K71">
            <v>0</v>
          </cell>
          <cell r="L71">
            <v>0</v>
          </cell>
          <cell r="M71">
            <v>7</v>
          </cell>
          <cell r="N71">
            <v>396.99200431999998</v>
          </cell>
          <cell r="O71">
            <v>1275.0908474149985</v>
          </cell>
        </row>
        <row r="72">
          <cell r="B72">
            <v>66</v>
          </cell>
          <cell r="C72">
            <v>39630</v>
          </cell>
          <cell r="D72">
            <v>109.53832</v>
          </cell>
          <cell r="E72">
            <v>-3.9981486799999999</v>
          </cell>
          <cell r="F72">
            <v>105.54017132</v>
          </cell>
          <cell r="G72">
            <v>0</v>
          </cell>
          <cell r="H72">
            <v>0</v>
          </cell>
          <cell r="I72">
            <v>7</v>
          </cell>
          <cell r="J72">
            <v>0</v>
          </cell>
          <cell r="K72">
            <v>0</v>
          </cell>
          <cell r="L72">
            <v>0</v>
          </cell>
          <cell r="M72">
            <v>7</v>
          </cell>
          <cell r="N72">
            <v>98.540171319999999</v>
          </cell>
          <cell r="O72">
            <v>1373.6310187349984</v>
          </cell>
        </row>
        <row r="73">
          <cell r="B73">
            <v>67</v>
          </cell>
          <cell r="C73">
            <v>39661</v>
          </cell>
          <cell r="D73">
            <v>100.87631999999999</v>
          </cell>
          <cell r="E73">
            <v>-3.6819856799999995</v>
          </cell>
          <cell r="F73">
            <v>97.194334319999996</v>
          </cell>
          <cell r="G73">
            <v>0</v>
          </cell>
          <cell r="H73">
            <v>0</v>
          </cell>
          <cell r="I73">
            <v>7</v>
          </cell>
          <cell r="J73">
            <v>0</v>
          </cell>
          <cell r="K73">
            <v>0</v>
          </cell>
          <cell r="L73">
            <v>0</v>
          </cell>
          <cell r="M73">
            <v>7</v>
          </cell>
          <cell r="N73">
            <v>90.194334319999996</v>
          </cell>
          <cell r="O73">
            <v>1463.8253530549985</v>
          </cell>
        </row>
        <row r="74">
          <cell r="B74">
            <v>68</v>
          </cell>
          <cell r="C74">
            <v>39692</v>
          </cell>
          <cell r="D74">
            <v>130.44632000000001</v>
          </cell>
          <cell r="E74">
            <v>-4.7612906800000001</v>
          </cell>
          <cell r="F74">
            <v>125.68502932000001</v>
          </cell>
          <cell r="G74">
            <v>0</v>
          </cell>
          <cell r="H74">
            <v>0</v>
          </cell>
          <cell r="I74">
            <v>7</v>
          </cell>
          <cell r="J74">
            <v>0</v>
          </cell>
          <cell r="K74">
            <v>0</v>
          </cell>
          <cell r="L74">
            <v>0</v>
          </cell>
          <cell r="M74">
            <v>7</v>
          </cell>
          <cell r="N74">
            <v>118.68502932000001</v>
          </cell>
          <cell r="O74">
            <v>1582.5103823749985</v>
          </cell>
        </row>
        <row r="75">
          <cell r="B75">
            <v>69</v>
          </cell>
          <cell r="C75">
            <v>39722</v>
          </cell>
          <cell r="D75">
            <v>115.64431999999999</v>
          </cell>
          <cell r="E75">
            <v>-4.2210176799999992</v>
          </cell>
          <cell r="F75">
            <v>111.42330231999999</v>
          </cell>
          <cell r="G75">
            <v>0</v>
          </cell>
          <cell r="H75">
            <v>0</v>
          </cell>
          <cell r="I75">
            <v>7</v>
          </cell>
          <cell r="J75">
            <v>0</v>
          </cell>
          <cell r="K75">
            <v>0</v>
          </cell>
          <cell r="L75">
            <v>0</v>
          </cell>
          <cell r="M75">
            <v>7</v>
          </cell>
          <cell r="N75">
            <v>104.42330231999999</v>
          </cell>
          <cell r="O75">
            <v>1686.9336846949984</v>
          </cell>
        </row>
        <row r="76">
          <cell r="B76">
            <v>70</v>
          </cell>
          <cell r="C76">
            <v>39753</v>
          </cell>
          <cell r="D76">
            <v>114.67532</v>
          </cell>
          <cell r="E76">
            <v>-4.1856491799999995</v>
          </cell>
          <cell r="F76">
            <v>110.48967082</v>
          </cell>
          <cell r="G76">
            <v>0</v>
          </cell>
          <cell r="H76">
            <v>0</v>
          </cell>
          <cell r="I76">
            <v>7</v>
          </cell>
          <cell r="J76">
            <v>0</v>
          </cell>
          <cell r="K76">
            <v>0</v>
          </cell>
          <cell r="L76">
            <v>0</v>
          </cell>
          <cell r="M76">
            <v>7</v>
          </cell>
          <cell r="N76">
            <v>103.48967082</v>
          </cell>
          <cell r="O76">
            <v>1790.4233555149983</v>
          </cell>
        </row>
        <row r="77">
          <cell r="B77">
            <v>71</v>
          </cell>
          <cell r="C77">
            <v>39783</v>
          </cell>
          <cell r="D77">
            <v>430.47532000000001</v>
          </cell>
          <cell r="E77">
            <v>-15.712349179999999</v>
          </cell>
          <cell r="F77">
            <v>414.76297082000002</v>
          </cell>
          <cell r="G77">
            <v>0</v>
          </cell>
          <cell r="H77">
            <v>0</v>
          </cell>
          <cell r="I77">
            <v>7</v>
          </cell>
          <cell r="J77">
            <v>0</v>
          </cell>
          <cell r="K77">
            <v>0</v>
          </cell>
          <cell r="L77">
            <v>0</v>
          </cell>
          <cell r="M77">
            <v>7</v>
          </cell>
          <cell r="N77">
            <v>407.76297082000002</v>
          </cell>
          <cell r="O77">
            <v>2198.1863263349983</v>
          </cell>
        </row>
        <row r="78">
          <cell r="B78">
            <v>72</v>
          </cell>
          <cell r="C78">
            <v>39814</v>
          </cell>
          <cell r="D78">
            <v>117.93732</v>
          </cell>
          <cell r="E78">
            <v>-4.3047121800000001</v>
          </cell>
          <cell r="F78">
            <v>113.63260782</v>
          </cell>
          <cell r="G78">
            <v>0</v>
          </cell>
          <cell r="H78">
            <v>0</v>
          </cell>
          <cell r="I78">
            <v>7</v>
          </cell>
          <cell r="J78">
            <v>0</v>
          </cell>
          <cell r="K78">
            <v>0</v>
          </cell>
          <cell r="L78">
            <v>0</v>
          </cell>
          <cell r="M78">
            <v>7</v>
          </cell>
          <cell r="N78">
            <v>106.63260782</v>
          </cell>
          <cell r="O78">
            <v>2304.8189341549983</v>
          </cell>
        </row>
        <row r="79">
          <cell r="B79">
            <v>73</v>
          </cell>
          <cell r="C79">
            <v>39845</v>
          </cell>
          <cell r="D79">
            <v>74.555319999999995</v>
          </cell>
          <cell r="E79">
            <v>-2.7212691799999997</v>
          </cell>
          <cell r="F79">
            <v>71.834050820000002</v>
          </cell>
          <cell r="G79">
            <v>0</v>
          </cell>
          <cell r="H79">
            <v>0</v>
          </cell>
          <cell r="I79">
            <v>7</v>
          </cell>
          <cell r="J79">
            <v>0</v>
          </cell>
          <cell r="K79">
            <v>0</v>
          </cell>
          <cell r="L79">
            <v>0</v>
          </cell>
          <cell r="M79">
            <v>7</v>
          </cell>
          <cell r="N79">
            <v>64.834050820000002</v>
          </cell>
          <cell r="O79">
            <v>2369.6529849749982</v>
          </cell>
        </row>
        <row r="80">
          <cell r="B80">
            <v>74</v>
          </cell>
          <cell r="C80">
            <v>39873</v>
          </cell>
          <cell r="D80">
            <v>102.17332</v>
          </cell>
          <cell r="E80">
            <v>-3.7293261799999997</v>
          </cell>
          <cell r="F80">
            <v>98.443993820000003</v>
          </cell>
          <cell r="G80">
            <v>0</v>
          </cell>
          <cell r="H80">
            <v>0</v>
          </cell>
          <cell r="I80">
            <v>7</v>
          </cell>
          <cell r="J80">
            <v>0</v>
          </cell>
          <cell r="K80">
            <v>0</v>
          </cell>
          <cell r="L80">
            <v>0</v>
          </cell>
          <cell r="M80">
            <v>7</v>
          </cell>
          <cell r="N80">
            <v>91.443993820000003</v>
          </cell>
          <cell r="O80">
            <v>2461.096978794998</v>
          </cell>
        </row>
        <row r="81">
          <cell r="B81">
            <v>75</v>
          </cell>
          <cell r="C81">
            <v>39904</v>
          </cell>
          <cell r="D81">
            <v>87.370319999999992</v>
          </cell>
          <cell r="E81">
            <v>-3.1890166799999995</v>
          </cell>
          <cell r="F81">
            <v>84.181303319999998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0</v>
          </cell>
          <cell r="L81">
            <v>0</v>
          </cell>
          <cell r="M81">
            <v>7</v>
          </cell>
          <cell r="N81">
            <v>77.181303319999998</v>
          </cell>
          <cell r="O81">
            <v>2538.2782821149981</v>
          </cell>
        </row>
        <row r="82">
          <cell r="B82">
            <v>76</v>
          </cell>
          <cell r="C82">
            <v>39934</v>
          </cell>
          <cell r="D82">
            <v>86.402320000000003</v>
          </cell>
          <cell r="E82">
            <v>-3.15368468</v>
          </cell>
          <cell r="F82">
            <v>83.248635320000005</v>
          </cell>
          <cell r="G82">
            <v>0</v>
          </cell>
          <cell r="H82">
            <v>0</v>
          </cell>
          <cell r="I82">
            <v>7</v>
          </cell>
          <cell r="J82">
            <v>0</v>
          </cell>
          <cell r="K82">
            <v>0</v>
          </cell>
          <cell r="L82">
            <v>0</v>
          </cell>
          <cell r="M82">
            <v>7</v>
          </cell>
          <cell r="N82">
            <v>76.248635320000005</v>
          </cell>
          <cell r="O82">
            <v>2614.5269174349983</v>
          </cell>
        </row>
        <row r="83">
          <cell r="B83">
            <v>77</v>
          </cell>
          <cell r="C83">
            <v>39965</v>
          </cell>
          <cell r="D83">
            <v>261.81331999999998</v>
          </cell>
          <cell r="E83">
            <v>-9.5561861799999992</v>
          </cell>
          <cell r="F83">
            <v>252.25713381999998</v>
          </cell>
          <cell r="G83">
            <v>0</v>
          </cell>
          <cell r="H83">
            <v>0</v>
          </cell>
          <cell r="I83">
            <v>7</v>
          </cell>
          <cell r="J83">
            <v>0</v>
          </cell>
          <cell r="K83">
            <v>0</v>
          </cell>
          <cell r="L83">
            <v>0</v>
          </cell>
          <cell r="M83">
            <v>7</v>
          </cell>
          <cell r="N83">
            <v>245.25713381999998</v>
          </cell>
          <cell r="O83">
            <v>2859.7840512549983</v>
          </cell>
        </row>
        <row r="84">
          <cell r="B84">
            <v>78</v>
          </cell>
          <cell r="C84">
            <v>39995</v>
          </cell>
          <cell r="D84">
            <v>50.012319999999995</v>
          </cell>
          <cell r="E84">
            <v>-1.8254496799999997</v>
          </cell>
          <cell r="F84">
            <v>48.186870319999997</v>
          </cell>
          <cell r="G84">
            <v>0</v>
          </cell>
          <cell r="H84">
            <v>0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>
            <v>7</v>
          </cell>
          <cell r="N84">
            <v>41.186870319999997</v>
          </cell>
          <cell r="O84">
            <v>2900.9709215749981</v>
          </cell>
        </row>
        <row r="85">
          <cell r="B85">
            <v>79</v>
          </cell>
          <cell r="C85">
            <v>40026</v>
          </cell>
          <cell r="D85">
            <v>51.927319999999995</v>
          </cell>
          <cell r="E85">
            <v>-1.8953471799999997</v>
          </cell>
          <cell r="F85">
            <v>50.031972819999993</v>
          </cell>
          <cell r="G85">
            <v>0</v>
          </cell>
          <cell r="H85">
            <v>0</v>
          </cell>
          <cell r="I85">
            <v>7</v>
          </cell>
          <cell r="J85">
            <v>0</v>
          </cell>
          <cell r="K85">
            <v>0</v>
          </cell>
          <cell r="L85">
            <v>0</v>
          </cell>
          <cell r="M85">
            <v>7</v>
          </cell>
          <cell r="N85">
            <v>43.031972819999993</v>
          </cell>
          <cell r="O85">
            <v>2944.0028943949983</v>
          </cell>
        </row>
        <row r="86">
          <cell r="B86">
            <v>80</v>
          </cell>
          <cell r="C86">
            <v>40057</v>
          </cell>
          <cell r="D86">
            <v>78.765320000000003</v>
          </cell>
          <cell r="E86">
            <v>-2.8749341799999999</v>
          </cell>
          <cell r="F86">
            <v>75.890385820000006</v>
          </cell>
          <cell r="G86">
            <v>0</v>
          </cell>
          <cell r="H86">
            <v>0</v>
          </cell>
          <cell r="I86">
            <v>7</v>
          </cell>
          <cell r="J86">
            <v>0</v>
          </cell>
          <cell r="K86">
            <v>0</v>
          </cell>
          <cell r="L86">
            <v>0</v>
          </cell>
          <cell r="M86">
            <v>7</v>
          </cell>
          <cell r="N86">
            <v>68.890385820000006</v>
          </cell>
          <cell r="O86">
            <v>3012.8932802149984</v>
          </cell>
        </row>
        <row r="87">
          <cell r="B87">
            <v>81</v>
          </cell>
          <cell r="C87">
            <v>40087</v>
          </cell>
          <cell r="D87">
            <v>63.962319999999998</v>
          </cell>
          <cell r="E87">
            <v>-2.3346246799999997</v>
          </cell>
          <cell r="F87">
            <v>61.627695320000001</v>
          </cell>
          <cell r="G87">
            <v>0</v>
          </cell>
          <cell r="H87">
            <v>0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>
            <v>7</v>
          </cell>
          <cell r="N87">
            <v>54.627695320000001</v>
          </cell>
          <cell r="O87">
            <v>3067.5209755349983</v>
          </cell>
        </row>
        <row r="88">
          <cell r="B88">
            <v>82</v>
          </cell>
          <cell r="C88">
            <v>40118</v>
          </cell>
          <cell r="D88">
            <v>30.43732</v>
          </cell>
          <cell r="E88">
            <v>-1.11096218</v>
          </cell>
          <cell r="F88">
            <v>29.326357819999998</v>
          </cell>
          <cell r="G88">
            <v>0</v>
          </cell>
          <cell r="H88">
            <v>0</v>
          </cell>
          <cell r="I88">
            <v>7</v>
          </cell>
          <cell r="J88">
            <v>0</v>
          </cell>
          <cell r="K88">
            <v>0</v>
          </cell>
          <cell r="L88">
            <v>0</v>
          </cell>
          <cell r="M88">
            <v>7</v>
          </cell>
          <cell r="N88">
            <v>22.326357819999998</v>
          </cell>
          <cell r="O88">
            <v>3089.8473333549982</v>
          </cell>
        </row>
        <row r="89">
          <cell r="B89">
            <v>83</v>
          </cell>
          <cell r="C89">
            <v>40148</v>
          </cell>
          <cell r="D89">
            <v>14.12932</v>
          </cell>
          <cell r="E89">
            <v>-0.51572017999999997</v>
          </cell>
          <cell r="F89">
            <v>13.613599819999999</v>
          </cell>
          <cell r="G89">
            <v>0</v>
          </cell>
          <cell r="H89">
            <v>0</v>
          </cell>
          <cell r="I89">
            <v>7</v>
          </cell>
          <cell r="J89">
            <v>0</v>
          </cell>
          <cell r="K89">
            <v>0</v>
          </cell>
          <cell r="L89">
            <v>0</v>
          </cell>
          <cell r="M89">
            <v>7</v>
          </cell>
          <cell r="N89">
            <v>6.6135998199999992</v>
          </cell>
          <cell r="O89">
            <v>3096.4609331749984</v>
          </cell>
        </row>
        <row r="90">
          <cell r="B90">
            <v>84</v>
          </cell>
          <cell r="C90">
            <v>40179</v>
          </cell>
          <cell r="D90">
            <v>9.2383199999999999</v>
          </cell>
          <cell r="E90">
            <v>-0.33719867999999997</v>
          </cell>
          <cell r="F90">
            <v>8.9011213199999997</v>
          </cell>
          <cell r="G90">
            <v>0</v>
          </cell>
          <cell r="H90">
            <v>0</v>
          </cell>
          <cell r="I90">
            <v>7</v>
          </cell>
          <cell r="J90">
            <v>0</v>
          </cell>
          <cell r="K90">
            <v>0</v>
          </cell>
          <cell r="L90">
            <v>0</v>
          </cell>
          <cell r="M90">
            <v>7</v>
          </cell>
          <cell r="N90">
            <v>1.9011213199999997</v>
          </cell>
          <cell r="O90">
            <v>3098.3620544949986</v>
          </cell>
        </row>
        <row r="91">
          <cell r="B91">
            <v>85</v>
          </cell>
          <cell r="C91">
            <v>40210</v>
          </cell>
          <cell r="D91">
            <v>9.2387799999999984</v>
          </cell>
          <cell r="E91">
            <v>-0.33721546999999991</v>
          </cell>
          <cell r="F91">
            <v>8.9015645299999981</v>
          </cell>
          <cell r="G91">
            <v>0</v>
          </cell>
          <cell r="H91">
            <v>0</v>
          </cell>
          <cell r="I91">
            <v>7</v>
          </cell>
          <cell r="J91">
            <v>0</v>
          </cell>
          <cell r="K91">
            <v>0</v>
          </cell>
          <cell r="L91">
            <v>0</v>
          </cell>
          <cell r="M91">
            <v>7</v>
          </cell>
          <cell r="N91">
            <v>1.9015645299999981</v>
          </cell>
          <cell r="O91">
            <v>3100.2636190249987</v>
          </cell>
        </row>
        <row r="92">
          <cell r="B92">
            <v>86</v>
          </cell>
          <cell r="C92">
            <v>40238</v>
          </cell>
          <cell r="D92">
            <v>55.102780000000003</v>
          </cell>
          <cell r="E92">
            <v>-2.0112514699999999</v>
          </cell>
          <cell r="F92">
            <v>53.091528530000005</v>
          </cell>
          <cell r="G92">
            <v>0</v>
          </cell>
          <cell r="H92">
            <v>0</v>
          </cell>
          <cell r="I92">
            <v>7</v>
          </cell>
          <cell r="J92">
            <v>0</v>
          </cell>
          <cell r="K92">
            <v>0</v>
          </cell>
          <cell r="L92">
            <v>0</v>
          </cell>
          <cell r="M92">
            <v>7</v>
          </cell>
          <cell r="N92">
            <v>46.091528530000005</v>
          </cell>
          <cell r="O92">
            <v>3146.3551475549984</v>
          </cell>
        </row>
        <row r="93">
          <cell r="B93">
            <v>87</v>
          </cell>
          <cell r="C93">
            <v>40269</v>
          </cell>
          <cell r="D93">
            <v>9.2387799999999984</v>
          </cell>
          <cell r="E93">
            <v>-0.33721546999999991</v>
          </cell>
          <cell r="F93">
            <v>8.9015645299999981</v>
          </cell>
          <cell r="G93">
            <v>0</v>
          </cell>
          <cell r="H93">
            <v>0</v>
          </cell>
          <cell r="I93">
            <v>7</v>
          </cell>
          <cell r="J93">
            <v>0</v>
          </cell>
          <cell r="K93">
            <v>0</v>
          </cell>
          <cell r="L93">
            <v>0</v>
          </cell>
          <cell r="M93">
            <v>7</v>
          </cell>
          <cell r="N93">
            <v>1.9015645299999981</v>
          </cell>
          <cell r="O93">
            <v>3148.2567120849985</v>
          </cell>
        </row>
        <row r="94">
          <cell r="B94">
            <v>88</v>
          </cell>
          <cell r="C94">
            <v>40299</v>
          </cell>
          <cell r="D94">
            <v>9.2387799999999984</v>
          </cell>
          <cell r="E94">
            <v>-0.33721546999999991</v>
          </cell>
          <cell r="F94">
            <v>8.9015645299999981</v>
          </cell>
          <cell r="G94">
            <v>0</v>
          </cell>
          <cell r="H94">
            <v>0</v>
          </cell>
          <cell r="I94">
            <v>7</v>
          </cell>
          <cell r="J94">
            <v>0</v>
          </cell>
          <cell r="K94">
            <v>0</v>
          </cell>
          <cell r="L94">
            <v>0</v>
          </cell>
          <cell r="M94">
            <v>7</v>
          </cell>
          <cell r="N94">
            <v>1.9015645299999981</v>
          </cell>
          <cell r="O94">
            <v>3150.1582766149986</v>
          </cell>
        </row>
        <row r="95">
          <cell r="B95">
            <v>89</v>
          </cell>
          <cell r="C95">
            <v>40330</v>
          </cell>
          <cell r="D95">
            <v>6.8803199999999993</v>
          </cell>
          <cell r="E95">
            <v>-0.25113167999999997</v>
          </cell>
          <cell r="F95">
            <v>6.629188319999999</v>
          </cell>
          <cell r="G95">
            <v>0</v>
          </cell>
          <cell r="H95">
            <v>0</v>
          </cell>
          <cell r="I95">
            <v>7</v>
          </cell>
          <cell r="J95">
            <v>0</v>
          </cell>
          <cell r="K95">
            <v>0</v>
          </cell>
          <cell r="L95">
            <v>0</v>
          </cell>
          <cell r="M95">
            <v>7</v>
          </cell>
          <cell r="N95">
            <v>-0.37081168000000098</v>
          </cell>
          <cell r="O95">
            <v>3149.7874649349988</v>
          </cell>
        </row>
        <row r="96">
          <cell r="B96">
            <v>90</v>
          </cell>
          <cell r="C96">
            <v>40360</v>
          </cell>
          <cell r="D96">
            <v>6.8803199999999993</v>
          </cell>
          <cell r="E96">
            <v>-0.25113167999999997</v>
          </cell>
          <cell r="F96">
            <v>6.629188319999999</v>
          </cell>
          <cell r="G96">
            <v>0</v>
          </cell>
          <cell r="H96">
            <v>0</v>
          </cell>
          <cell r="I96">
            <v>7</v>
          </cell>
          <cell r="J96">
            <v>0</v>
          </cell>
          <cell r="K96">
            <v>0</v>
          </cell>
          <cell r="L96">
            <v>0</v>
          </cell>
          <cell r="M96">
            <v>7</v>
          </cell>
          <cell r="N96">
            <v>-0.37081168000000098</v>
          </cell>
          <cell r="O96">
            <v>3149.4166532549989</v>
          </cell>
        </row>
        <row r="97">
          <cell r="B97">
            <v>91</v>
          </cell>
          <cell r="C97">
            <v>40391</v>
          </cell>
          <cell r="D97">
            <v>6.8803199999999993</v>
          </cell>
          <cell r="E97">
            <v>-0.25113167999999997</v>
          </cell>
          <cell r="F97">
            <v>6.629188319999999</v>
          </cell>
          <cell r="G97">
            <v>0</v>
          </cell>
          <cell r="H97">
            <v>0</v>
          </cell>
          <cell r="I97">
            <v>7</v>
          </cell>
          <cell r="J97">
            <v>0</v>
          </cell>
          <cell r="K97">
            <v>0</v>
          </cell>
          <cell r="L97">
            <v>0</v>
          </cell>
          <cell r="M97">
            <v>7</v>
          </cell>
          <cell r="N97">
            <v>-0.37081168000000098</v>
          </cell>
          <cell r="O97">
            <v>3149.045841574999</v>
          </cell>
        </row>
        <row r="98">
          <cell r="B98">
            <v>92</v>
          </cell>
          <cell r="C98">
            <v>4042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149.045841574999</v>
          </cell>
        </row>
        <row r="99">
          <cell r="B99">
            <v>93</v>
          </cell>
          <cell r="C99">
            <v>4045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149.045841574999</v>
          </cell>
        </row>
        <row r="100">
          <cell r="B100">
            <v>94</v>
          </cell>
          <cell r="C100">
            <v>4048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149.045841574999</v>
          </cell>
        </row>
        <row r="101">
          <cell r="B101">
            <v>95</v>
          </cell>
          <cell r="C101">
            <v>4051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149.045841574999</v>
          </cell>
        </row>
        <row r="102">
          <cell r="B102">
            <v>96</v>
          </cell>
          <cell r="C102">
            <v>4054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49.045841574999</v>
          </cell>
        </row>
        <row r="103">
          <cell r="B103">
            <v>97</v>
          </cell>
          <cell r="C103">
            <v>4057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149.045841574999</v>
          </cell>
        </row>
        <row r="104">
          <cell r="B104">
            <v>98</v>
          </cell>
          <cell r="C104">
            <v>4060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49.045841574999</v>
          </cell>
        </row>
        <row r="105">
          <cell r="B105">
            <v>99</v>
          </cell>
          <cell r="C105">
            <v>40634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149.045841574999</v>
          </cell>
        </row>
        <row r="106">
          <cell r="B106">
            <v>100</v>
          </cell>
          <cell r="C106">
            <v>40664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149.045841574999</v>
          </cell>
        </row>
        <row r="107">
          <cell r="B107">
            <v>101</v>
          </cell>
          <cell r="C107">
            <v>406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49.045841574999</v>
          </cell>
        </row>
        <row r="108">
          <cell r="B108">
            <v>102</v>
          </cell>
          <cell r="C108">
            <v>4072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149.045841574999</v>
          </cell>
        </row>
        <row r="109">
          <cell r="B109">
            <v>103</v>
          </cell>
          <cell r="C109">
            <v>4075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149.045841574999</v>
          </cell>
        </row>
        <row r="110">
          <cell r="B110">
            <v>104</v>
          </cell>
          <cell r="C110">
            <v>4078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149.045841574999</v>
          </cell>
        </row>
        <row r="111">
          <cell r="B111">
            <v>105</v>
          </cell>
          <cell r="C111">
            <v>4081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149.045841574999</v>
          </cell>
        </row>
        <row r="112">
          <cell r="B112">
            <v>106</v>
          </cell>
          <cell r="C112">
            <v>408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49.045841574999</v>
          </cell>
        </row>
        <row r="113">
          <cell r="B113">
            <v>107</v>
          </cell>
          <cell r="C113">
            <v>4087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149.045841574999</v>
          </cell>
        </row>
        <row r="114">
          <cell r="B114">
            <v>108</v>
          </cell>
          <cell r="C114">
            <v>4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49.045841574999</v>
          </cell>
        </row>
        <row r="115">
          <cell r="B115">
            <v>109</v>
          </cell>
          <cell r="C115">
            <v>4094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149.045841574999</v>
          </cell>
        </row>
        <row r="116">
          <cell r="B116">
            <v>110</v>
          </cell>
          <cell r="C116">
            <v>4096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149.045841574999</v>
          </cell>
        </row>
        <row r="117">
          <cell r="B117">
            <v>111</v>
          </cell>
          <cell r="C117">
            <v>41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149.045841574999</v>
          </cell>
        </row>
        <row r="118">
          <cell r="B118">
            <v>112</v>
          </cell>
          <cell r="C118">
            <v>410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149.045841574999</v>
          </cell>
        </row>
        <row r="119">
          <cell r="B119">
            <v>113</v>
          </cell>
          <cell r="C119">
            <v>410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149.045841574999</v>
          </cell>
        </row>
        <row r="120">
          <cell r="B120">
            <v>114</v>
          </cell>
          <cell r="C120">
            <v>4109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149.045841574999</v>
          </cell>
        </row>
        <row r="121">
          <cell r="B121">
            <v>115</v>
          </cell>
          <cell r="C121">
            <v>4112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149.045841574999</v>
          </cell>
        </row>
        <row r="122">
          <cell r="B122">
            <v>116</v>
          </cell>
          <cell r="C122">
            <v>4115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149.045841574999</v>
          </cell>
        </row>
        <row r="123">
          <cell r="B123">
            <v>117</v>
          </cell>
          <cell r="C123">
            <v>4118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149.045841574999</v>
          </cell>
        </row>
        <row r="124">
          <cell r="B124">
            <v>118</v>
          </cell>
          <cell r="C124">
            <v>4121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149.045841574999</v>
          </cell>
        </row>
        <row r="125">
          <cell r="B125">
            <v>119</v>
          </cell>
          <cell r="C125">
            <v>4124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149.045841574999</v>
          </cell>
        </row>
        <row r="126">
          <cell r="B126">
            <v>120</v>
          </cell>
          <cell r="C126">
            <v>412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149.045841574999</v>
          </cell>
        </row>
        <row r="127">
          <cell r="B127">
            <v>121</v>
          </cell>
          <cell r="C127">
            <v>413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149.045841574999</v>
          </cell>
        </row>
        <row r="128">
          <cell r="B128">
            <v>122</v>
          </cell>
          <cell r="C128">
            <v>4133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149.045841574999</v>
          </cell>
        </row>
        <row r="129">
          <cell r="B129">
            <v>123</v>
          </cell>
          <cell r="C129">
            <v>4136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149.045841574999</v>
          </cell>
        </row>
        <row r="130">
          <cell r="B130">
            <v>124</v>
          </cell>
          <cell r="C130">
            <v>4139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149.045841574999</v>
          </cell>
        </row>
        <row r="131">
          <cell r="B131">
            <v>125</v>
          </cell>
          <cell r="C131">
            <v>4142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149.045841574999</v>
          </cell>
        </row>
        <row r="132">
          <cell r="B132">
            <v>126</v>
          </cell>
          <cell r="C132">
            <v>41456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149.045841574999</v>
          </cell>
        </row>
        <row r="133">
          <cell r="B133">
            <v>127</v>
          </cell>
          <cell r="C133">
            <v>4148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149.045841574999</v>
          </cell>
        </row>
        <row r="134">
          <cell r="B134">
            <v>128</v>
          </cell>
          <cell r="C134">
            <v>4151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149.045841574999</v>
          </cell>
        </row>
        <row r="135">
          <cell r="B135">
            <v>129</v>
          </cell>
          <cell r="C135">
            <v>41548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149.045841574999</v>
          </cell>
        </row>
        <row r="136">
          <cell r="B136">
            <v>130</v>
          </cell>
          <cell r="C136">
            <v>4157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149.045841574999</v>
          </cell>
        </row>
        <row r="137">
          <cell r="B137">
            <v>131</v>
          </cell>
          <cell r="C137">
            <v>4160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149.045841574999</v>
          </cell>
        </row>
        <row r="138">
          <cell r="B138">
            <v>132</v>
          </cell>
          <cell r="C138">
            <v>4164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149.045841574999</v>
          </cell>
        </row>
        <row r="139">
          <cell r="B139">
            <v>133</v>
          </cell>
          <cell r="C139">
            <v>4167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149.045841574999</v>
          </cell>
        </row>
        <row r="140">
          <cell r="B140">
            <v>134</v>
          </cell>
          <cell r="C140">
            <v>416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149.045841574999</v>
          </cell>
        </row>
        <row r="141">
          <cell r="B141">
            <v>135</v>
          </cell>
          <cell r="C141">
            <v>4173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149.045841574999</v>
          </cell>
        </row>
        <row r="142">
          <cell r="B142">
            <v>136</v>
          </cell>
          <cell r="C142">
            <v>4176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149.045841574999</v>
          </cell>
        </row>
        <row r="143">
          <cell r="B143">
            <v>137</v>
          </cell>
          <cell r="C143">
            <v>4179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49.045841574999</v>
          </cell>
        </row>
        <row r="144">
          <cell r="B144">
            <v>138</v>
          </cell>
          <cell r="C144">
            <v>418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49.045841574999</v>
          </cell>
        </row>
        <row r="145">
          <cell r="B145">
            <v>139</v>
          </cell>
          <cell r="C145">
            <v>4185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149.045841574999</v>
          </cell>
        </row>
        <row r="146">
          <cell r="B146">
            <v>140</v>
          </cell>
          <cell r="C146">
            <v>418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149.045841574999</v>
          </cell>
        </row>
        <row r="147">
          <cell r="B147">
            <v>141</v>
          </cell>
          <cell r="C147">
            <v>4191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149.045841574999</v>
          </cell>
        </row>
        <row r="148">
          <cell r="B148">
            <v>142</v>
          </cell>
          <cell r="C148">
            <v>419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149.045841574999</v>
          </cell>
        </row>
        <row r="149">
          <cell r="B149">
            <v>143</v>
          </cell>
          <cell r="C149">
            <v>41974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49.045841574999</v>
          </cell>
        </row>
        <row r="150">
          <cell r="B150">
            <v>144</v>
          </cell>
          <cell r="C150">
            <v>4200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149.045841574999</v>
          </cell>
        </row>
        <row r="151">
          <cell r="B151">
            <v>145</v>
          </cell>
          <cell r="C151">
            <v>4203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149.045841574999</v>
          </cell>
        </row>
        <row r="152">
          <cell r="B152">
            <v>146</v>
          </cell>
          <cell r="C152">
            <v>4206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149.045841574999</v>
          </cell>
        </row>
        <row r="153">
          <cell r="B153">
            <v>147</v>
          </cell>
          <cell r="C153">
            <v>4209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149.045841574999</v>
          </cell>
        </row>
        <row r="154">
          <cell r="B154">
            <v>148</v>
          </cell>
          <cell r="C154">
            <v>4212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149.045841574999</v>
          </cell>
        </row>
        <row r="155">
          <cell r="B155">
            <v>149</v>
          </cell>
          <cell r="C155">
            <v>421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149.045841574999</v>
          </cell>
        </row>
        <row r="156">
          <cell r="B156">
            <v>150</v>
          </cell>
          <cell r="C156">
            <v>4218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149.045841574999</v>
          </cell>
        </row>
        <row r="157">
          <cell r="B157">
            <v>151</v>
          </cell>
          <cell r="C157">
            <v>422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149.045841574999</v>
          </cell>
        </row>
        <row r="158">
          <cell r="B158">
            <v>152</v>
          </cell>
          <cell r="C158">
            <v>4224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149.045841574999</v>
          </cell>
        </row>
        <row r="159">
          <cell r="B159">
            <v>153</v>
          </cell>
          <cell r="C159">
            <v>4227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149.045841574999</v>
          </cell>
        </row>
        <row r="160">
          <cell r="B160">
            <v>154</v>
          </cell>
          <cell r="C160">
            <v>423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3149.045841574999</v>
          </cell>
        </row>
        <row r="161">
          <cell r="B161">
            <v>155</v>
          </cell>
          <cell r="C161">
            <v>4233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149.045841574999</v>
          </cell>
        </row>
        <row r="162">
          <cell r="B162">
            <v>156</v>
          </cell>
          <cell r="C162">
            <v>423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49.045841574999</v>
          </cell>
        </row>
        <row r="163">
          <cell r="B163">
            <v>157</v>
          </cell>
          <cell r="C163">
            <v>424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149.045841574999</v>
          </cell>
        </row>
        <row r="164">
          <cell r="B164">
            <v>158</v>
          </cell>
          <cell r="C164">
            <v>4243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3149.045841574999</v>
          </cell>
        </row>
        <row r="165">
          <cell r="B165">
            <v>159</v>
          </cell>
          <cell r="C165">
            <v>4246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149.045841574999</v>
          </cell>
        </row>
        <row r="166">
          <cell r="B166">
            <v>160</v>
          </cell>
          <cell r="C166">
            <v>4249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3149.045841574999</v>
          </cell>
        </row>
        <row r="167">
          <cell r="B167">
            <v>161</v>
          </cell>
          <cell r="C167">
            <v>4252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149.045841574999</v>
          </cell>
        </row>
        <row r="168">
          <cell r="B168">
            <v>162</v>
          </cell>
          <cell r="C168">
            <v>42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149.045841574999</v>
          </cell>
        </row>
        <row r="169">
          <cell r="B169">
            <v>163</v>
          </cell>
          <cell r="C169">
            <v>4258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149.045841574999</v>
          </cell>
        </row>
        <row r="170">
          <cell r="B170">
            <v>164</v>
          </cell>
          <cell r="C170">
            <v>42614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149.045841574999</v>
          </cell>
        </row>
        <row r="171">
          <cell r="B171">
            <v>165</v>
          </cell>
          <cell r="C171">
            <v>4264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3149.045841574999</v>
          </cell>
        </row>
        <row r="172">
          <cell r="B172">
            <v>166</v>
          </cell>
          <cell r="C172">
            <v>4267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149.045841574999</v>
          </cell>
        </row>
        <row r="173">
          <cell r="B173">
            <v>167</v>
          </cell>
          <cell r="C173">
            <v>427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9.045841574999</v>
          </cell>
        </row>
        <row r="174">
          <cell r="B174">
            <v>168</v>
          </cell>
          <cell r="C174">
            <v>42736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149.045841574999</v>
          </cell>
        </row>
        <row r="175">
          <cell r="B175">
            <v>169</v>
          </cell>
          <cell r="C175">
            <v>4276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149.045841574999</v>
          </cell>
        </row>
        <row r="176">
          <cell r="B176">
            <v>170</v>
          </cell>
          <cell r="C176">
            <v>4279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149.045841574999</v>
          </cell>
        </row>
        <row r="177">
          <cell r="B177">
            <v>171</v>
          </cell>
          <cell r="C177">
            <v>428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49.045841574999</v>
          </cell>
        </row>
        <row r="178">
          <cell r="B178">
            <v>172</v>
          </cell>
          <cell r="C178">
            <v>4285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149.045841574999</v>
          </cell>
        </row>
        <row r="179">
          <cell r="B179">
            <v>173</v>
          </cell>
          <cell r="C179">
            <v>42887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149.045841574999</v>
          </cell>
        </row>
        <row r="180">
          <cell r="B180">
            <v>174</v>
          </cell>
          <cell r="C180">
            <v>4291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3149.045841574999</v>
          </cell>
        </row>
        <row r="181">
          <cell r="B181">
            <v>175</v>
          </cell>
          <cell r="C181">
            <v>4294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149.045841574999</v>
          </cell>
        </row>
        <row r="182">
          <cell r="B182">
            <v>176</v>
          </cell>
          <cell r="C182">
            <v>4297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149.045841574999</v>
          </cell>
        </row>
        <row r="183">
          <cell r="B183">
            <v>177</v>
          </cell>
          <cell r="C183">
            <v>4300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149.045841574999</v>
          </cell>
        </row>
        <row r="184">
          <cell r="B184">
            <v>178</v>
          </cell>
          <cell r="C184">
            <v>430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3149.045841574999</v>
          </cell>
        </row>
        <row r="185">
          <cell r="B185">
            <v>179</v>
          </cell>
          <cell r="C185">
            <v>4307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149.045841574999</v>
          </cell>
        </row>
        <row r="186">
          <cell r="B186">
            <v>180</v>
          </cell>
          <cell r="C186">
            <v>431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149.045841574999</v>
          </cell>
        </row>
        <row r="187">
          <cell r="B187">
            <v>181</v>
          </cell>
          <cell r="C187">
            <v>4313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49.045841574999</v>
          </cell>
        </row>
        <row r="188">
          <cell r="B188">
            <v>182</v>
          </cell>
          <cell r="C188">
            <v>4316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49.045841574999</v>
          </cell>
        </row>
        <row r="189">
          <cell r="B189">
            <v>183</v>
          </cell>
          <cell r="C189">
            <v>4319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149.045841574999</v>
          </cell>
        </row>
        <row r="190">
          <cell r="B190">
            <v>184</v>
          </cell>
          <cell r="C190">
            <v>43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149.045841574999</v>
          </cell>
        </row>
        <row r="191">
          <cell r="B191">
            <v>185</v>
          </cell>
          <cell r="C191">
            <v>4325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149.045841574999</v>
          </cell>
        </row>
        <row r="192">
          <cell r="B192">
            <v>186</v>
          </cell>
          <cell r="C192">
            <v>4328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3149.045841574999</v>
          </cell>
        </row>
        <row r="193">
          <cell r="B193">
            <v>187</v>
          </cell>
          <cell r="C193">
            <v>4331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149.045841574999</v>
          </cell>
        </row>
        <row r="194">
          <cell r="B194">
            <v>188</v>
          </cell>
          <cell r="C194">
            <v>4334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149.045841574999</v>
          </cell>
        </row>
        <row r="195">
          <cell r="B195">
            <v>189</v>
          </cell>
          <cell r="C195">
            <v>4337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3149.045841574999</v>
          </cell>
        </row>
        <row r="196">
          <cell r="B196">
            <v>190</v>
          </cell>
          <cell r="C196">
            <v>434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149.045841574999</v>
          </cell>
        </row>
        <row r="197">
          <cell r="B197">
            <v>191</v>
          </cell>
          <cell r="C197">
            <v>434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149.045841574999</v>
          </cell>
        </row>
        <row r="198">
          <cell r="B198">
            <v>192</v>
          </cell>
          <cell r="C198">
            <v>43466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149.045841574999</v>
          </cell>
        </row>
        <row r="199">
          <cell r="B199">
            <v>193</v>
          </cell>
          <cell r="C199">
            <v>4349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149.045841574999</v>
          </cell>
        </row>
        <row r="200">
          <cell r="B200">
            <v>194</v>
          </cell>
          <cell r="C200">
            <v>435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3149.045841574999</v>
          </cell>
        </row>
        <row r="201">
          <cell r="B201">
            <v>195</v>
          </cell>
          <cell r="C201">
            <v>4355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149.045841574999</v>
          </cell>
        </row>
        <row r="202">
          <cell r="B202">
            <v>196</v>
          </cell>
          <cell r="C202">
            <v>4358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149.045841574999</v>
          </cell>
        </row>
        <row r="203">
          <cell r="B203">
            <v>197</v>
          </cell>
          <cell r="C203">
            <v>4361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149.045841574999</v>
          </cell>
        </row>
        <row r="204">
          <cell r="B204">
            <v>198</v>
          </cell>
          <cell r="C204">
            <v>43647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149.045841574999</v>
          </cell>
        </row>
        <row r="205">
          <cell r="B205">
            <v>199</v>
          </cell>
          <cell r="C205">
            <v>4367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3149.045841574999</v>
          </cell>
        </row>
        <row r="206">
          <cell r="B206">
            <v>200</v>
          </cell>
          <cell r="C206">
            <v>437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149.045841574999</v>
          </cell>
        </row>
        <row r="207">
          <cell r="C207" t="str">
            <v>APÓS</v>
          </cell>
          <cell r="D207">
            <v>5303.4336000000003</v>
          </cell>
          <cell r="E207">
            <v>-193.57532639999985</v>
          </cell>
          <cell r="F207">
            <v>5109.8582735999989</v>
          </cell>
          <cell r="G207">
            <v>0</v>
          </cell>
          <cell r="H207">
            <v>0</v>
          </cell>
          <cell r="I207">
            <v>301</v>
          </cell>
          <cell r="J207">
            <v>0</v>
          </cell>
          <cell r="K207">
            <v>0</v>
          </cell>
          <cell r="L207">
            <v>0</v>
          </cell>
          <cell r="M207">
            <v>301</v>
          </cell>
          <cell r="N207">
            <v>4808.858273599998</v>
          </cell>
          <cell r="O207">
            <v>3149.045841574999</v>
          </cell>
        </row>
        <row r="208">
          <cell r="C208" t="str">
            <v>SUB TOTAL</v>
          </cell>
          <cell r="D208">
            <v>18266.028450000005</v>
          </cell>
          <cell r="E208">
            <v>-666.71003842500056</v>
          </cell>
          <cell r="F208">
            <v>17599.318411574997</v>
          </cell>
          <cell r="G208">
            <v>15752.623570000002</v>
          </cell>
          <cell r="H208">
            <v>0</v>
          </cell>
          <cell r="I208">
            <v>427</v>
          </cell>
          <cell r="J208">
            <v>125</v>
          </cell>
          <cell r="K208">
            <v>0</v>
          </cell>
          <cell r="L208">
            <v>0</v>
          </cell>
          <cell r="M208">
            <v>16304.623570000002</v>
          </cell>
          <cell r="N208">
            <v>1294.6948415749985</v>
          </cell>
          <cell r="O208">
            <v>3149.045841574999</v>
          </cell>
        </row>
        <row r="209">
          <cell r="C209" t="str">
            <v>REPASSES</v>
          </cell>
          <cell r="D209">
            <v>0</v>
          </cell>
          <cell r="E209">
            <v>0</v>
          </cell>
          <cell r="F209">
            <v>0</v>
          </cell>
          <cell r="M209">
            <v>0</v>
          </cell>
          <cell r="N209">
            <v>0</v>
          </cell>
          <cell r="O209">
            <v>3149.045841574999</v>
          </cell>
        </row>
        <row r="210">
          <cell r="B210" t="str">
            <v>Unid</v>
          </cell>
          <cell r="C210" t="str">
            <v>TOTAL</v>
          </cell>
          <cell r="D210">
            <v>18266.028450000005</v>
          </cell>
          <cell r="E210">
            <v>-666.71003842500056</v>
          </cell>
          <cell r="F210">
            <v>17599.318411574997</v>
          </cell>
          <cell r="G210">
            <v>15752.623570000002</v>
          </cell>
          <cell r="H210">
            <v>0</v>
          </cell>
          <cell r="I210">
            <v>427</v>
          </cell>
          <cell r="J210">
            <v>125</v>
          </cell>
          <cell r="K210">
            <v>0</v>
          </cell>
          <cell r="L210">
            <v>0</v>
          </cell>
          <cell r="M210">
            <v>16304.623570000002</v>
          </cell>
          <cell r="N210">
            <v>1294.6948415749957</v>
          </cell>
          <cell r="O210">
            <v>3149.045841574999</v>
          </cell>
        </row>
        <row r="211">
          <cell r="B211">
            <v>26</v>
          </cell>
          <cell r="C211" t="str">
            <v>ESTOQUE</v>
          </cell>
          <cell r="D211">
            <v>9519</v>
          </cell>
          <cell r="E211">
            <v>-347.44349999999997</v>
          </cell>
          <cell r="F211">
            <v>9171.5565000000006</v>
          </cell>
          <cell r="M211">
            <v>0</v>
          </cell>
          <cell r="N211">
            <v>9171.5565000000006</v>
          </cell>
          <cell r="O211">
            <v>12320.602341574999</v>
          </cell>
        </row>
        <row r="212">
          <cell r="C212" t="str">
            <v>TOT GERAL</v>
          </cell>
          <cell r="D212">
            <v>27785.028450000005</v>
          </cell>
          <cell r="E212">
            <v>-1014.1535384250005</v>
          </cell>
          <cell r="F212">
            <v>26770.874911574996</v>
          </cell>
          <cell r="G212">
            <v>15752.623570000002</v>
          </cell>
          <cell r="H212">
            <v>0</v>
          </cell>
          <cell r="I212">
            <v>427</v>
          </cell>
          <cell r="J212">
            <v>125</v>
          </cell>
          <cell r="K212">
            <v>0</v>
          </cell>
          <cell r="L212">
            <v>0</v>
          </cell>
          <cell r="M212">
            <v>16304.623570000002</v>
          </cell>
          <cell r="N212">
            <v>10466.251341574995</v>
          </cell>
          <cell r="O212">
            <v>12320.602341574999</v>
          </cell>
        </row>
        <row r="214">
          <cell r="N214" t="str">
            <v>PAGINA</v>
          </cell>
          <cell r="O214">
            <v>9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-1"/>
      <sheetName val="Accept Reject-2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  <sheetName val="BCE_APSA_23-07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0-donaciones_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  <sheetName val="17_-_ON"/>
      <sheetName val="18_-_FCI_del_Exterio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Datos del Balance"/>
      <sheetName val="PASO DE CTAS CON COMAS"/>
      <sheetName val="Armador"/>
      <sheetName val="controles"/>
      <sheetName val="Saldos"/>
      <sheetName val="Bce Patrim"/>
      <sheetName val="EEPN"/>
      <sheetName val="EOAF"/>
      <sheetName val="Armador EOAF"/>
      <sheetName val="Intereses y Ganancias pagados"/>
      <sheetName val="Adaptación p-20F"/>
      <sheetName val="Armado detallado"/>
      <sheetName val="nota numérica"/>
      <sheetName val="RT12"/>
      <sheetName val="RT12-apertura"/>
      <sheetName val="ANEXO A"/>
      <sheetName val="Anexo C"/>
      <sheetName val="ANEXO E"/>
      <sheetName val="Anexo G"/>
      <sheetName val="INDICES"/>
      <sheetName val="Condonación"/>
    </sheetNames>
    <sheetDataSet>
      <sheetData sheetId="0" refreshError="1"/>
      <sheetData sheetId="1" refreshError="1">
        <row r="9">
          <cell r="B9">
            <v>38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VNR Septiembre"/>
      <sheetName val="Análisis 30-06-01"/>
      <sheetName val="VNR_Septiembre"/>
      <sheetName val="Análisis_30-06-0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ltados"/>
      <sheetName val="OBRA"/>
      <sheetName val="Arcos Gourmet 100%"/>
      <sheetName val="Flujo Ingresos"/>
      <sheetName val="Hoja1"/>
      <sheetName val="Flujo Egresos"/>
      <sheetName val="Inversión en sociedad"/>
      <sheetName val="Macro"/>
      <sheetName val="Efecto T FUSIÓN"/>
      <sheetName val="EERR IMPUESTOS sin fusion"/>
      <sheetName val="EERR IMPUESTOS con fusion (2)"/>
      <sheetName val="Resumen "/>
      <sheetName val="Hoja2"/>
      <sheetName val="Gráfico1"/>
      <sheetName val="Gráfico2"/>
      <sheetName val="Gráfico3"/>
      <sheetName val="Gráfico4"/>
      <sheetName val="Gráfico7"/>
      <sheetName val="IVA"/>
      <sheetName val="EERR"/>
      <sheetName val="Resultados V2"/>
      <sheetName val="Gráfico5"/>
      <sheetName val="Gráfico6"/>
      <sheetName val="Extensión"/>
      <sheetName val="Hoja3"/>
    </sheetNames>
    <sheetDataSet>
      <sheetData sheetId="0" refreshError="1">
        <row r="18">
          <cell r="B18">
            <v>40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הנחות"/>
      <sheetName val="שער"/>
      <sheetName val="פרמטר"/>
      <sheetName val="מגזרים"/>
      <sheetName val="divi"/>
      <sheetName val="taki-divi"/>
      <sheetName val="רבעונים"/>
      <sheetName val="REVAH"/>
      <sheetName val="מאזן"/>
      <sheetName val="profit&amp;los"/>
      <sheetName val="equity"/>
      <sheetName val="tazrim"/>
      <sheetName val="השוואה"/>
      <sheetName val="tesua"/>
      <sheetName val="truma-ilanot"/>
      <sheetName val="truma-albar "/>
      <sheetName val="דמי ניהול"/>
      <sheetName val="הוצאות"/>
      <sheetName val="mimoun"/>
      <sheetName val="נתונים"/>
      <sheetName val="truma-albar_"/>
      <sheetName val="דמי_ניהו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s Contables"/>
      <sheetName val="Bienes de Uso"/>
      <sheetName val="Evolucion Patrimonio"/>
      <sheetName val="Origen y Apl.fondos"/>
      <sheetName val="#REF"/>
      <sheetName val="BALANCE AL 30 NOVIEMBRE 2003"/>
      <sheetName val="Datos del Balance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Otros - Gtos Ope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Jun04"/>
      <sheetName val="Mar04"/>
      <sheetName val="Dic03"/>
      <sheetName val="Sept03"/>
      <sheetName val="Jun03"/>
      <sheetName val="Mar03"/>
      <sheetName val="Dic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Analitico Clientes"/>
      <sheetName val="Regularizadoras 06-2009"/>
      <sheetName val="Llaves NO VENC"/>
      <sheetName val="USD"/>
      <sheetName val="ASTO"/>
      <sheetName val="BASE NO CT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Intangibles  Movement"/>
      <sheetName val="Ret - 1"/>
      <sheetName val="General_Framework_Code"/>
      <sheetName val="Intangibles__Movement"/>
      <sheetName val="Ret_-_1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O3" t="str">
            <v>Normal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Y3" t="str">
            <v>Live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O4" t="str">
            <v>Inverted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Y4" t="str">
            <v>NewYork End of Day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Y5" t="str">
            <v>End of Month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Y6" t="str">
            <v>Acceptance Test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Y7" t="str">
            <v>January End of Month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Y8" t="str">
            <v>February End of Month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Y9" t="str">
            <v>March End of Month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Y10" t="str">
            <v>April End of Month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Y11" t="str">
            <v>May End of Month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Y12" t="str">
            <v>June End of Month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Y13" t="str">
            <v>July End of Month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Y14" t="str">
            <v>August End of Month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Y15" t="str">
            <v>September End of Month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Y16" t="str">
            <v>October End of Month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Y17" t="str">
            <v>November End of Month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Y18" t="str">
            <v>December End of Month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Y19" t="str">
            <v>PCG Calendar End of Month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Y20" t="str">
            <v>RAM Calendar End of Month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Y21" t="str">
            <v>Previous End of Day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Y22" t="str">
            <v>London End of Day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Y23" t="str">
            <v>SFA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Y24" t="str">
            <v>London End of Month</v>
          </cell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Y25" t="str">
            <v>GELPex End of Day</v>
          </cell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  <sheetName val="CA Flujo Ef 2018"/>
      <sheetName val="Información_Sox"/>
      <sheetName val="Seguimiento_de_Cambios_SOX"/>
      <sheetName val="VPP_APSA-Historico_"/>
      <sheetName val="VPP_APSA-Ajustado__"/>
      <sheetName val="VPP_Altocity_en_ECL"/>
      <sheetName val="PART_MINORITARIA"/>
      <sheetName val="PART_MINORITARIA_AC"/>
      <sheetName val="Ajuste_vpp_PC_a_0603"/>
      <sheetName val="Compra-vta_AInvest"/>
      <sheetName val="CA_Flujo_Ef_2018"/>
      <sheetName val="VPP-2007 06-2.xls"/>
      <sheetName val="Datos ADESA"/>
      <sheetName val="key parameter1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פרמטרים"/>
      <sheetName val="Sheet1"/>
      <sheetName val="פירוט הלוואות"/>
      <sheetName val="מקורות אשראי"/>
      <sheetName val="הרכב חוב ומזומן"/>
      <sheetName val="אחזקות - חוב לפי קבוצות "/>
      <sheetName val="פתוח - חוב לפי קבוצות"/>
      <sheetName val="הוצאות מימון מטה"/>
      <sheetName val="נאמנים"/>
      <sheetName val="יתרות בנקים עו&quot;ש"/>
      <sheetName val="פקדונות לפי בסיסים"/>
      <sheetName val="תיקים מנוהלים "/>
      <sheetName val="חישוב מחמ פועלים סופי"/>
      <sheetName val="פירוק חוב בנקאי"/>
      <sheetName val="פירוט הלוואות לחשבות"/>
      <sheetName val="Holding companies"/>
      <sheetName val="Operational companies"/>
      <sheetName val="Holding companies (2)"/>
      <sheetName val="נספח ב"/>
      <sheetName val="נספח ג"/>
      <sheetName val="פרעונות 6-12 חודשים"/>
      <sheetName val="מגבלת לווה בודד"/>
      <sheetName val="מגבלת לווה בודד ישראלים זרים"/>
      <sheetName val="פירוט_הלוואות"/>
      <sheetName val="מקורות_אשראי"/>
      <sheetName val="הרכב_חוב_ומזומן"/>
      <sheetName val="אחזקות_-_חוב_לפי_קבוצות_"/>
      <sheetName val="פתוח_-_חוב_לפי_קבוצות"/>
      <sheetName val="הוצאות_מימון_מטה"/>
      <sheetName val="יתרות_בנקים_עו&quot;ש"/>
      <sheetName val="פקדונות_לפי_בסיסים"/>
      <sheetName val="תיקים_מנוהלים_"/>
      <sheetName val="חישוב_מחמ_פועלים_סופי"/>
      <sheetName val="פירוק_חוב_בנקאי"/>
      <sheetName val="פירוט_הלוואות_לחשבות"/>
      <sheetName val="Holding_companies"/>
      <sheetName val="Operational_companies"/>
      <sheetName val="Holding_companies_(2)"/>
      <sheetName val="נספח_ב"/>
      <sheetName val="נספח_ג"/>
      <sheetName val="פרעונות_6-12_חודשים"/>
      <sheetName val="מגבלת_לווה_בודד"/>
      <sheetName val="מגבלת_לווה_בודד_ישראלים_זרים"/>
    </sheetNames>
    <sheetDataSet>
      <sheetData sheetId="0">
        <row r="15">
          <cell r="B15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DE CONTROLE"/>
      <sheetName val=" INDICE"/>
      <sheetName val="CAPA"/>
      <sheetName val="Conciliação"/>
      <sheetName val="CONSOL RESUMO EXTERIOR"/>
      <sheetName val="EVOLUÇÃO GRUPO "/>
      <sheetName val="Impacto Farol da Ilha"/>
      <sheetName val="OPERACIONAL CY &amp; BR"/>
      <sheetName val="Carteira COB ANO a ANO"/>
      <sheetName val="OPERACIONAL 100%"/>
      <sheetName val="EMPREEND E ESTRUT FIXA 100%"/>
      <sheetName val="CADASTRO"/>
      <sheetName val="Resumo Cobrança"/>
      <sheetName val="COBRANÇA"/>
      <sheetName val="OBRAS"/>
      <sheetName val="COMERCIAL"/>
      <sheetName val="TERRENO"/>
      <sheetName val="FINANCIAMENTO"/>
      <sheetName val="FINANC EM FASE CONTRATAÇÃO"/>
      <sheetName val="OUTROS e ESTRUTURA FIXA"/>
      <sheetName val="TAXA DE ADM OBRAS"/>
      <sheetName val="MANUTENCAO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 "/>
      <sheetName val="1ª Debenture"/>
      <sheetName val="2ª Debenture"/>
      <sheetName val="Oper.Finan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P4">
            <v>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RESUMEN CONTRATOS VENCIDOS"/>
      <sheetName val="Coef-Cotiz"/>
      <sheetName val="Laminar"/>
      <sheetName val="Maipu 1300"/>
      <sheetName val="Libertador 498"/>
      <sheetName val="Costero A y B"/>
      <sheetName val="Costero Dique IV"/>
      <sheetName val="Av. Madero 940"/>
      <sheetName val="Libertador 602"/>
      <sheetName val="Intercontinental Plaza"/>
      <sheetName val="Dock del Plata"/>
      <sheetName val="Bouchard 710"/>
      <sheetName val="Bouchard 557"/>
      <sheetName val="Della Paolera 265"/>
      <sheetName val="República"/>
      <sheetName val="Reconquista 823"/>
      <sheetName val="Suipacha 664"/>
      <sheetName val="Av. de Mayo 589 "/>
      <sheetName val="Sarmiento 517"/>
      <sheetName val="Constitucion 1111"/>
      <sheetName val="Rivadavia  2774"/>
      <sheetName val="Crucero I"/>
      <sheetName val="Palacio Alcorta"/>
      <sheetName val="Thames"/>
      <sheetName val="SMDP"/>
      <sheetName val="Constitución 1159"/>
      <sheetName val="Coch Madero1020"/>
      <sheetName val="Coch Minetti &quot;D&quot;"/>
      <sheetName val="Coch Dique III"/>
      <sheetName val="Merlo"/>
      <sheetName val="Coch Laminar"/>
      <sheetName val="Coch Maipu 1300"/>
      <sheetName val="Coch Libertador"/>
      <sheetName val="Coch Costero &quot;A&quot;"/>
      <sheetName val="Coch Suipacha 664 "/>
      <sheetName val="Coch Dock del Plata"/>
      <sheetName val="Coch Inter"/>
      <sheetName val="Coch Bouchard 557"/>
      <sheetName val="Info Contractual 2009-2015"/>
      <sheetName val="RENTA CEDIDA POR VTAS"/>
      <sheetName val="INFORME Marzo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DEB"/>
      <sheetName val="MOVCRE"/>
      <sheetName val="Prevision"/>
      <sheetName val="IVA799"/>
    </sheetNames>
    <sheetDataSet>
      <sheetData sheetId="0">
        <row r="1">
          <cell r="A1" t="str">
            <v>CODIGO</v>
          </cell>
        </row>
      </sheetData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Five"/>
      <sheetName val="Valores Filtrados"/>
      <sheetName val="Bloomberg"/>
      <sheetName val="Hoja1"/>
      <sheetName val="Hoja2"/>
      <sheetName val="Gráficos"/>
      <sheetName val="Valores"/>
      <sheetName val="APSA"/>
      <sheetName val="US BBRESHOP Index vs S&amp;P500"/>
      <sheetName val="BRL Price BRL vs Bovespa"/>
      <sheetName val="Hoja4"/>
      <sheetName val="BRL Price BRL vs Cons Sentiment"/>
      <sheetName val="US NAV to Price"/>
      <sheetName val="BRL NAV to Price"/>
      <sheetName val="Volume BRL"/>
      <sheetName val="Volume USD"/>
      <sheetName val="MEX NAV to Price"/>
      <sheetName val="EUR NAV to Price"/>
      <sheetName val="NAV to Price Comparison"/>
      <sheetName val="US Upside vs PE"/>
      <sheetName val="BRL Upside vs PE"/>
      <sheetName val="EUR Upside vs PE"/>
      <sheetName val="US Index Cap Rate vs TBills"/>
      <sheetName val="US Cons Sentiment"/>
      <sheetName val="Countries- EV to EBITDA- Upside"/>
      <sheetName val="US- EV to EBITDA- Upside"/>
      <sheetName val="Regresion Consumer Sentiment"/>
      <sheetName val="Regre CS 2"/>
      <sheetName val="BRL- EV to EBITDA- Upside"/>
      <sheetName val="Hoja3"/>
      <sheetName val="US Projected EPS vs 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G5" t="str">
            <v>SPX Index</v>
          </cell>
        </row>
        <row r="6">
          <cell r="G6">
            <v>100</v>
          </cell>
        </row>
        <row r="7">
          <cell r="G7">
            <v>100.23202023331726</v>
          </cell>
        </row>
        <row r="8">
          <cell r="G8">
            <v>100.23202023331726</v>
          </cell>
        </row>
        <row r="9">
          <cell r="G9">
            <v>101.53767446552484</v>
          </cell>
        </row>
        <row r="10">
          <cell r="G10">
            <v>101.53767446552484</v>
          </cell>
        </row>
        <row r="11">
          <cell r="G11">
            <v>101.53767446552484</v>
          </cell>
        </row>
        <row r="12">
          <cell r="G12">
            <v>101.33159438251633</v>
          </cell>
        </row>
        <row r="13">
          <cell r="G13">
            <v>100.80198298037917</v>
          </cell>
        </row>
        <row r="14">
          <cell r="G14">
            <v>101.59387812452714</v>
          </cell>
        </row>
        <row r="15">
          <cell r="G15">
            <v>102.02765508246807</v>
          </cell>
        </row>
        <row r="16">
          <cell r="G16">
            <v>102.04422795627643</v>
          </cell>
        </row>
        <row r="17">
          <cell r="G17">
            <v>102.04422795627643</v>
          </cell>
        </row>
        <row r="18">
          <cell r="G18">
            <v>102.04422795627643</v>
          </cell>
        </row>
        <row r="19">
          <cell r="G19">
            <v>101.5600118171796</v>
          </cell>
        </row>
        <row r="20">
          <cell r="G20">
            <v>101.38635692205706</v>
          </cell>
        </row>
        <row r="21">
          <cell r="G21">
            <v>101.5470417420252</v>
          </cell>
        </row>
        <row r="22">
          <cell r="G22">
            <v>101.8828225765775</v>
          </cell>
        </row>
        <row r="23">
          <cell r="G23">
            <v>102.18041374539742</v>
          </cell>
        </row>
        <row r="24">
          <cell r="G24">
            <v>102.18041374539742</v>
          </cell>
        </row>
        <row r="25">
          <cell r="G25">
            <v>102.18041374539742</v>
          </cell>
        </row>
        <row r="26">
          <cell r="G26">
            <v>102.21500061247578</v>
          </cell>
        </row>
        <row r="27">
          <cell r="G27">
            <v>102.88440060238793</v>
          </cell>
        </row>
        <row r="28">
          <cell r="G28">
            <v>102.93051642515907</v>
          </cell>
        </row>
        <row r="29">
          <cell r="G29">
            <v>102.27985098824767</v>
          </cell>
        </row>
        <row r="30">
          <cell r="G30">
            <v>101.85688242626871</v>
          </cell>
        </row>
        <row r="31">
          <cell r="G31">
            <v>101.85688242626871</v>
          </cell>
        </row>
        <row r="32">
          <cell r="G32">
            <v>101.85688242626871</v>
          </cell>
        </row>
        <row r="33">
          <cell r="G33">
            <v>103.06598165454926</v>
          </cell>
        </row>
        <row r="34">
          <cell r="G34">
            <v>104.24986129225182</v>
          </cell>
        </row>
        <row r="35">
          <cell r="G35">
            <v>103.45868670783464</v>
          </cell>
        </row>
        <row r="36">
          <cell r="G36">
            <v>104.02648777570418</v>
          </cell>
        </row>
        <row r="37">
          <cell r="G37">
            <v>103.05084990020248</v>
          </cell>
        </row>
        <row r="38">
          <cell r="G38">
            <v>103.05084990020248</v>
          </cell>
        </row>
        <row r="39">
          <cell r="G39">
            <v>103.05084990020248</v>
          </cell>
        </row>
        <row r="40">
          <cell r="G40">
            <v>102.79937455415367</v>
          </cell>
        </row>
        <row r="41">
          <cell r="G41">
            <v>102.79937455415367</v>
          </cell>
        </row>
        <row r="42">
          <cell r="G42">
            <v>102.30723225801803</v>
          </cell>
        </row>
        <row r="43">
          <cell r="G43">
            <v>102.18257542458981</v>
          </cell>
        </row>
        <row r="44">
          <cell r="G44">
            <v>101.05345832642799</v>
          </cell>
        </row>
        <row r="45">
          <cell r="G45">
            <v>101.05345832642799</v>
          </cell>
        </row>
        <row r="46">
          <cell r="G46">
            <v>101.05345832642799</v>
          </cell>
        </row>
        <row r="47">
          <cell r="G47">
            <v>102.76550824680612</v>
          </cell>
        </row>
        <row r="48">
          <cell r="G48">
            <v>102.76550824680612</v>
          </cell>
        </row>
        <row r="49">
          <cell r="G49">
            <v>105.37609615149049</v>
          </cell>
        </row>
        <row r="50">
          <cell r="G50">
            <v>105.15632543359681</v>
          </cell>
        </row>
        <row r="51">
          <cell r="G51">
            <v>105.66792284246402</v>
          </cell>
        </row>
        <row r="52">
          <cell r="G52">
            <v>105.66792284246402</v>
          </cell>
        </row>
        <row r="53">
          <cell r="G53">
            <v>105.66792284246402</v>
          </cell>
        </row>
        <row r="54">
          <cell r="G54">
            <v>105.33790648575815</v>
          </cell>
        </row>
        <row r="55">
          <cell r="G55">
            <v>104.99636117335949</v>
          </cell>
        </row>
        <row r="56">
          <cell r="G56">
            <v>105.27521778917863</v>
          </cell>
        </row>
        <row r="57">
          <cell r="G57">
            <v>106.07503909036539</v>
          </cell>
        </row>
        <row r="58">
          <cell r="G58">
            <v>106.0699951722498</v>
          </cell>
        </row>
        <row r="59">
          <cell r="G59">
            <v>106.0699951722498</v>
          </cell>
        </row>
        <row r="60">
          <cell r="G60">
            <v>106.0699951722498</v>
          </cell>
        </row>
        <row r="61">
          <cell r="G61">
            <v>105.97127848913037</v>
          </cell>
        </row>
        <row r="62">
          <cell r="G62">
            <v>106.09089140444297</v>
          </cell>
        </row>
        <row r="63">
          <cell r="G63">
            <v>106.11178763663615</v>
          </cell>
        </row>
        <row r="64">
          <cell r="G64">
            <v>106.71057277293001</v>
          </cell>
        </row>
        <row r="65">
          <cell r="G65">
            <v>107.07373487725265</v>
          </cell>
        </row>
        <row r="66">
          <cell r="G66">
            <v>107.07373487725265</v>
          </cell>
        </row>
        <row r="67">
          <cell r="G67">
            <v>107.07373487725265</v>
          </cell>
        </row>
        <row r="68">
          <cell r="G68">
            <v>107.07373487725265</v>
          </cell>
        </row>
        <row r="69">
          <cell r="G69">
            <v>107.54786318011831</v>
          </cell>
        </row>
        <row r="70">
          <cell r="G70">
            <v>107.70998911954806</v>
          </cell>
        </row>
        <row r="71">
          <cell r="G71">
            <v>107.71070967927886</v>
          </cell>
        </row>
        <row r="72">
          <cell r="G72">
            <v>108.29724530014917</v>
          </cell>
        </row>
        <row r="73">
          <cell r="G73">
            <v>108.29724530014917</v>
          </cell>
        </row>
        <row r="74">
          <cell r="G74">
            <v>108.29724530014917</v>
          </cell>
        </row>
        <row r="75">
          <cell r="G75">
            <v>108.09692969498708</v>
          </cell>
        </row>
        <row r="76">
          <cell r="G76">
            <v>108.64887844877902</v>
          </cell>
        </row>
        <row r="77">
          <cell r="G77">
            <v>108.22518932706929</v>
          </cell>
        </row>
        <row r="78">
          <cell r="G78">
            <v>107.9477738307117</v>
          </cell>
        </row>
        <row r="79">
          <cell r="G79">
            <v>109.03293678529482</v>
          </cell>
        </row>
        <row r="80">
          <cell r="G80">
            <v>109.03293678529482</v>
          </cell>
        </row>
        <row r="81">
          <cell r="G81">
            <v>109.03293678529482</v>
          </cell>
        </row>
        <row r="82">
          <cell r="G82">
            <v>107.77483949531997</v>
          </cell>
        </row>
        <row r="83">
          <cell r="G83">
            <v>108.89747155590463</v>
          </cell>
        </row>
        <row r="84">
          <cell r="G84">
            <v>108.95727801356092</v>
          </cell>
        </row>
        <row r="85">
          <cell r="G85">
            <v>108.76056520705284</v>
          </cell>
        </row>
        <row r="86">
          <cell r="G86">
            <v>109.3759232171551</v>
          </cell>
        </row>
        <row r="87">
          <cell r="G87">
            <v>109.3759232171551</v>
          </cell>
        </row>
        <row r="88">
          <cell r="G88">
            <v>109.3759232171551</v>
          </cell>
        </row>
        <row r="89">
          <cell r="G89">
            <v>109.30963172192159</v>
          </cell>
        </row>
        <row r="90">
          <cell r="G90">
            <v>109.48400717677494</v>
          </cell>
        </row>
        <row r="91">
          <cell r="G91">
            <v>109.54885755254682</v>
          </cell>
        </row>
        <row r="92">
          <cell r="G92">
            <v>109.62451632428072</v>
          </cell>
        </row>
        <row r="93">
          <cell r="G93">
            <v>109.50994732708368</v>
          </cell>
        </row>
        <row r="94">
          <cell r="G94">
            <v>109.50994732708368</v>
          </cell>
        </row>
        <row r="95">
          <cell r="G95">
            <v>109.50994732708368</v>
          </cell>
        </row>
        <row r="96">
          <cell r="G96">
            <v>109.50994732708368</v>
          </cell>
        </row>
        <row r="97">
          <cell r="G97">
            <v>110.31337142692443</v>
          </cell>
        </row>
        <row r="98">
          <cell r="G98">
            <v>108.94502849813736</v>
          </cell>
        </row>
        <row r="99">
          <cell r="G99">
            <v>108.25833507468603</v>
          </cell>
        </row>
        <row r="100">
          <cell r="G100">
            <v>109.20803279987894</v>
          </cell>
        </row>
        <row r="101">
          <cell r="G101">
            <v>109.20803279987894</v>
          </cell>
        </row>
        <row r="102">
          <cell r="G102">
            <v>109.20803279987894</v>
          </cell>
        </row>
        <row r="103">
          <cell r="G103">
            <v>107.20847954691205</v>
          </cell>
        </row>
        <row r="104">
          <cell r="G104">
            <v>107.86346834220824</v>
          </cell>
        </row>
        <row r="105">
          <cell r="G105">
            <v>109.2361346293801</v>
          </cell>
        </row>
        <row r="106">
          <cell r="G106">
            <v>109.14174130464546</v>
          </cell>
        </row>
        <row r="107">
          <cell r="G107">
            <v>109.39537832988665</v>
          </cell>
        </row>
        <row r="108">
          <cell r="G108">
            <v>109.39537832988665</v>
          </cell>
        </row>
        <row r="109">
          <cell r="G109">
            <v>109.39537832988665</v>
          </cell>
        </row>
        <row r="110">
          <cell r="G110">
            <v>109.89977014144587</v>
          </cell>
        </row>
        <row r="111">
          <cell r="G111">
            <v>110.95106678868146</v>
          </cell>
        </row>
        <row r="112">
          <cell r="G112">
            <v>111.07140026372487</v>
          </cell>
        </row>
        <row r="113">
          <cell r="G113">
            <v>111.27315698834855</v>
          </cell>
        </row>
        <row r="114">
          <cell r="G114">
            <v>111.77178432206138</v>
          </cell>
        </row>
        <row r="115">
          <cell r="G115">
            <v>111.77178432206138</v>
          </cell>
        </row>
        <row r="116">
          <cell r="G116">
            <v>111.77178432206138</v>
          </cell>
        </row>
        <row r="117">
          <cell r="G117">
            <v>112.13494642638402</v>
          </cell>
        </row>
        <row r="118">
          <cell r="G118">
            <v>111.86545708706524</v>
          </cell>
        </row>
        <row r="119">
          <cell r="G119">
            <v>112.01245127214821</v>
          </cell>
        </row>
        <row r="120">
          <cell r="G120">
            <v>112.64005879767404</v>
          </cell>
        </row>
        <row r="121">
          <cell r="G121">
            <v>112.45775718578193</v>
          </cell>
        </row>
        <row r="122">
          <cell r="G122">
            <v>112.45775718578193</v>
          </cell>
        </row>
        <row r="123">
          <cell r="G123">
            <v>112.45775718578193</v>
          </cell>
        </row>
        <row r="124">
          <cell r="G124">
            <v>111.83807581729488</v>
          </cell>
        </row>
        <row r="125">
          <cell r="G125">
            <v>111.56714535851448</v>
          </cell>
        </row>
        <row r="126">
          <cell r="G126">
            <v>112.31436579935294</v>
          </cell>
        </row>
        <row r="127">
          <cell r="G127">
            <v>111.38412318689157</v>
          </cell>
        </row>
        <row r="128">
          <cell r="G128">
            <v>112.18322392834754</v>
          </cell>
        </row>
        <row r="129">
          <cell r="G129">
            <v>112.18322392834754</v>
          </cell>
        </row>
        <row r="130">
          <cell r="G130">
            <v>112.18322392834754</v>
          </cell>
        </row>
        <row r="131">
          <cell r="G131">
            <v>111.80853286833212</v>
          </cell>
        </row>
        <row r="132">
          <cell r="G132">
            <v>112.67896902313717</v>
          </cell>
        </row>
        <row r="133">
          <cell r="G133">
            <v>112.61267752790367</v>
          </cell>
        </row>
        <row r="134">
          <cell r="G134">
            <v>113.06951239723017</v>
          </cell>
        </row>
        <row r="135">
          <cell r="G135">
            <v>113.06951239723017</v>
          </cell>
        </row>
        <row r="136">
          <cell r="G136">
            <v>113.06951239723017</v>
          </cell>
        </row>
        <row r="137">
          <cell r="G137">
            <v>113.06951239723017</v>
          </cell>
        </row>
        <row r="138">
          <cell r="G138">
            <v>112.56367946620935</v>
          </cell>
        </row>
        <row r="139">
          <cell r="G139">
            <v>113.14589172869485</v>
          </cell>
        </row>
        <row r="140">
          <cell r="G140">
            <v>111.95264481449189</v>
          </cell>
        </row>
        <row r="141">
          <cell r="G141">
            <v>112.40587688516439</v>
          </cell>
        </row>
        <row r="142">
          <cell r="G142">
            <v>111.92310186552913</v>
          </cell>
        </row>
        <row r="143">
          <cell r="G143">
            <v>111.92310186552913</v>
          </cell>
        </row>
        <row r="144">
          <cell r="G144">
            <v>111.92310186552913</v>
          </cell>
        </row>
        <row r="145">
          <cell r="G145">
            <v>112.62852984198126</v>
          </cell>
        </row>
        <row r="146">
          <cell r="G146">
            <v>113.02771993284384</v>
          </cell>
        </row>
        <row r="147">
          <cell r="G147">
            <v>114.40543013813131</v>
          </cell>
        </row>
        <row r="148">
          <cell r="G148">
            <v>114.81182582630187</v>
          </cell>
        </row>
        <row r="149">
          <cell r="G149">
            <v>114.48613282798077</v>
          </cell>
        </row>
        <row r="150">
          <cell r="G150">
            <v>114.48613282798077</v>
          </cell>
        </row>
        <row r="151">
          <cell r="G151">
            <v>114.48613282798077</v>
          </cell>
        </row>
        <row r="152">
          <cell r="G152">
            <v>111.85681037029565</v>
          </cell>
        </row>
        <row r="153">
          <cell r="G153">
            <v>113.45717353239996</v>
          </cell>
        </row>
        <row r="154">
          <cell r="G154">
            <v>111.83159077971769</v>
          </cell>
        </row>
        <row r="155">
          <cell r="G155">
            <v>111.08220865968683</v>
          </cell>
        </row>
        <row r="156">
          <cell r="G156">
            <v>112.06505213249653</v>
          </cell>
        </row>
        <row r="157">
          <cell r="G157">
            <v>112.06505213249653</v>
          </cell>
        </row>
        <row r="158">
          <cell r="G158">
            <v>112.06505213249653</v>
          </cell>
        </row>
        <row r="159">
          <cell r="G159">
            <v>112.58745793732572</v>
          </cell>
        </row>
        <row r="160">
          <cell r="G160">
            <v>113.7605291790663</v>
          </cell>
        </row>
        <row r="161">
          <cell r="G161">
            <v>113.7612497387971</v>
          </cell>
        </row>
        <row r="162">
          <cell r="G162">
            <v>114.220246287316</v>
          </cell>
        </row>
        <row r="163">
          <cell r="G163">
            <v>114.00984284592272</v>
          </cell>
        </row>
        <row r="164">
          <cell r="G164">
            <v>114.00984284592272</v>
          </cell>
        </row>
        <row r="165">
          <cell r="G165">
            <v>114.00984284592272</v>
          </cell>
        </row>
        <row r="166">
          <cell r="G166">
            <v>114.82911925984105</v>
          </cell>
        </row>
        <row r="167">
          <cell r="G167">
            <v>115.11446091323741</v>
          </cell>
        </row>
        <row r="168">
          <cell r="G168">
            <v>114.04298859353948</v>
          </cell>
        </row>
        <row r="169">
          <cell r="G169">
            <v>115.115902032699</v>
          </cell>
        </row>
        <row r="170">
          <cell r="G170">
            <v>116.32860405963352</v>
          </cell>
        </row>
        <row r="171">
          <cell r="G171">
            <v>116.32860405963352</v>
          </cell>
        </row>
        <row r="172">
          <cell r="G172">
            <v>116.32860405963352</v>
          </cell>
        </row>
        <row r="173">
          <cell r="G173">
            <v>116.55053645671958</v>
          </cell>
        </row>
        <row r="174">
          <cell r="G174">
            <v>117.16012998897544</v>
          </cell>
        </row>
        <row r="175">
          <cell r="G175">
            <v>117.64506668780311</v>
          </cell>
        </row>
        <row r="176">
          <cell r="G176">
            <v>117.21128972986217</v>
          </cell>
        </row>
        <row r="177">
          <cell r="G177">
            <v>117.71784322061379</v>
          </cell>
        </row>
        <row r="178">
          <cell r="G178">
            <v>117.71784322061379</v>
          </cell>
        </row>
        <row r="179">
          <cell r="G179">
            <v>117.71784322061379</v>
          </cell>
        </row>
        <row r="180">
          <cell r="G180">
            <v>117.72288713872936</v>
          </cell>
        </row>
        <row r="181">
          <cell r="G181">
            <v>118.91685461266313</v>
          </cell>
        </row>
        <row r="182">
          <cell r="G182">
            <v>119.52500702545738</v>
          </cell>
        </row>
        <row r="183">
          <cell r="G183">
            <v>118.92622188916351</v>
          </cell>
        </row>
        <row r="184">
          <cell r="G184">
            <v>120.15117343152161</v>
          </cell>
        </row>
        <row r="185">
          <cell r="G185">
            <v>120.15117343152161</v>
          </cell>
        </row>
        <row r="186">
          <cell r="G186">
            <v>120.15117343152161</v>
          </cell>
        </row>
        <row r="187">
          <cell r="G187">
            <v>120.06614738328733</v>
          </cell>
        </row>
        <row r="188">
          <cell r="G188">
            <v>120.27294802602664</v>
          </cell>
        </row>
        <row r="189">
          <cell r="G189">
            <v>119.27785503779336</v>
          </cell>
        </row>
        <row r="190">
          <cell r="G190">
            <v>118.92910412808671</v>
          </cell>
        </row>
        <row r="191">
          <cell r="G191">
            <v>118.863533192584</v>
          </cell>
        </row>
        <row r="192">
          <cell r="G192">
            <v>118.863533192584</v>
          </cell>
        </row>
        <row r="193">
          <cell r="G193">
            <v>118.863533192584</v>
          </cell>
        </row>
        <row r="194">
          <cell r="G194">
            <v>118.863533192584</v>
          </cell>
        </row>
        <row r="195">
          <cell r="G195">
            <v>119.61723867099963</v>
          </cell>
        </row>
        <row r="196">
          <cell r="G196">
            <v>118.77418378596494</v>
          </cell>
        </row>
        <row r="197">
          <cell r="G197">
            <v>119.21012242309827</v>
          </cell>
        </row>
        <row r="198">
          <cell r="G198">
            <v>117.50455754029731</v>
          </cell>
        </row>
        <row r="199">
          <cell r="G199">
            <v>117.50455754029731</v>
          </cell>
        </row>
        <row r="200">
          <cell r="G200">
            <v>117.50455754029731</v>
          </cell>
        </row>
        <row r="201">
          <cell r="G201">
            <v>118.20205935971065</v>
          </cell>
        </row>
        <row r="202">
          <cell r="G202">
            <v>117.55067336306844</v>
          </cell>
        </row>
        <row r="203">
          <cell r="G203">
            <v>115.93085508823255</v>
          </cell>
        </row>
        <row r="204">
          <cell r="G204">
            <v>116.91513968050383</v>
          </cell>
        </row>
        <row r="205">
          <cell r="G205">
            <v>118.41534504002711</v>
          </cell>
        </row>
        <row r="206">
          <cell r="G206">
            <v>118.41534504002711</v>
          </cell>
        </row>
        <row r="207">
          <cell r="G207">
            <v>118.41534504002711</v>
          </cell>
        </row>
        <row r="208">
          <cell r="G208">
            <v>118.37427313537157</v>
          </cell>
        </row>
        <row r="209">
          <cell r="G209">
            <v>117.17237950439903</v>
          </cell>
        </row>
        <row r="210">
          <cell r="G210">
            <v>116.19169771078175</v>
          </cell>
        </row>
        <row r="211">
          <cell r="G211">
            <v>117.90951210900627</v>
          </cell>
        </row>
        <row r="212">
          <cell r="G212">
            <v>117.21561308824695</v>
          </cell>
        </row>
        <row r="213">
          <cell r="G213">
            <v>117.21561308824695</v>
          </cell>
        </row>
        <row r="214">
          <cell r="G214">
            <v>117.21561308824695</v>
          </cell>
        </row>
        <row r="215">
          <cell r="G215">
            <v>118.10262211686037</v>
          </cell>
        </row>
        <row r="216">
          <cell r="G216">
            <v>119.02277689309055</v>
          </cell>
        </row>
        <row r="217">
          <cell r="G217">
            <v>117.37413622902271</v>
          </cell>
        </row>
        <row r="218">
          <cell r="G218">
            <v>114.43857588574807</v>
          </cell>
        </row>
        <row r="219">
          <cell r="G219">
            <v>114.7440932116068</v>
          </cell>
        </row>
        <row r="220">
          <cell r="G220">
            <v>114.7440932116068</v>
          </cell>
        </row>
        <row r="221">
          <cell r="G221">
            <v>114.7440932116068</v>
          </cell>
        </row>
        <row r="222">
          <cell r="G222">
            <v>113.35053069224172</v>
          </cell>
        </row>
        <row r="223">
          <cell r="G223">
            <v>114.42704693005527</v>
          </cell>
        </row>
        <row r="224">
          <cell r="G224">
            <v>115.52445940006197</v>
          </cell>
        </row>
        <row r="225">
          <cell r="G225">
            <v>116.24069577247607</v>
          </cell>
        </row>
        <row r="226">
          <cell r="G226">
            <v>115.74206843876323</v>
          </cell>
        </row>
        <row r="227">
          <cell r="G227">
            <v>115.74206843876323</v>
          </cell>
        </row>
        <row r="228">
          <cell r="G228">
            <v>115.74206843876323</v>
          </cell>
        </row>
        <row r="229">
          <cell r="G229">
            <v>116.36751428509666</v>
          </cell>
        </row>
        <row r="230">
          <cell r="G230">
            <v>116.30410502878637</v>
          </cell>
        </row>
        <row r="231">
          <cell r="G231">
            <v>116.39993947298262</v>
          </cell>
        </row>
        <row r="232">
          <cell r="G232">
            <v>116.39993947298262</v>
          </cell>
        </row>
        <row r="233">
          <cell r="G233">
            <v>117.5874219093392</v>
          </cell>
        </row>
        <row r="234">
          <cell r="G234">
            <v>117.5874219093392</v>
          </cell>
        </row>
        <row r="235">
          <cell r="G235">
            <v>117.5874219093392</v>
          </cell>
        </row>
        <row r="236">
          <cell r="G236">
            <v>118.20494159863382</v>
          </cell>
        </row>
        <row r="237">
          <cell r="G237">
            <v>119.05952543936129</v>
          </cell>
        </row>
        <row r="238">
          <cell r="G238">
            <v>119.08114223128526</v>
          </cell>
        </row>
        <row r="239">
          <cell r="G239">
            <v>120.69519602827476</v>
          </cell>
        </row>
        <row r="240">
          <cell r="G240">
            <v>121.0677254090978</v>
          </cell>
        </row>
        <row r="241">
          <cell r="G241">
            <v>121.0677254090978</v>
          </cell>
        </row>
        <row r="242">
          <cell r="G242">
            <v>121.0677254090978</v>
          </cell>
        </row>
        <row r="243">
          <cell r="G243">
            <v>121.23417470691234</v>
          </cell>
        </row>
        <row r="244">
          <cell r="G244">
            <v>120.78454543489383</v>
          </cell>
        </row>
        <row r="245">
          <cell r="G245">
            <v>121.11960570971532</v>
          </cell>
        </row>
        <row r="246">
          <cell r="G246">
            <v>121.72919924197116</v>
          </cell>
        </row>
        <row r="247">
          <cell r="G247">
            <v>121.92519148874845</v>
          </cell>
        </row>
        <row r="248">
          <cell r="G248">
            <v>121.92519148874845</v>
          </cell>
        </row>
        <row r="249">
          <cell r="G249">
            <v>121.92519148874845</v>
          </cell>
        </row>
        <row r="250">
          <cell r="G250">
            <v>122.17306403614327</v>
          </cell>
        </row>
        <row r="251">
          <cell r="G251">
            <v>121.94680828067244</v>
          </cell>
        </row>
        <row r="252">
          <cell r="G252">
            <v>121.48204725430716</v>
          </cell>
        </row>
        <row r="253">
          <cell r="G253">
            <v>121.79260849828147</v>
          </cell>
        </row>
        <row r="254">
          <cell r="G254">
            <v>121.89348686059331</v>
          </cell>
        </row>
        <row r="255">
          <cell r="G255">
            <v>121.89348686059331</v>
          </cell>
        </row>
        <row r="256">
          <cell r="G256">
            <v>121.89348686059331</v>
          </cell>
        </row>
        <row r="257">
          <cell r="G257">
            <v>121.43809311072842</v>
          </cell>
        </row>
        <row r="258">
          <cell r="G258">
            <v>121.48348837376875</v>
          </cell>
        </row>
        <row r="259">
          <cell r="G259">
            <v>121.46691549996038</v>
          </cell>
        </row>
        <row r="260">
          <cell r="G260">
            <v>122.99017877086922</v>
          </cell>
        </row>
        <row r="261">
          <cell r="G261">
            <v>123.1919354954929</v>
          </cell>
        </row>
        <row r="262">
          <cell r="G262">
            <v>123.1919354954929</v>
          </cell>
        </row>
        <row r="263">
          <cell r="G263">
            <v>123.1919354954929</v>
          </cell>
        </row>
        <row r="264">
          <cell r="G264">
            <v>123.0096338836008</v>
          </cell>
        </row>
        <row r="265">
          <cell r="G265">
            <v>122.30564702661026</v>
          </cell>
        </row>
        <row r="266">
          <cell r="G266">
            <v>121.8401654405142</v>
          </cell>
        </row>
        <row r="267">
          <cell r="G267">
            <v>122.31357318364905</v>
          </cell>
        </row>
        <row r="268">
          <cell r="G268">
            <v>121.87691398678496</v>
          </cell>
        </row>
        <row r="269">
          <cell r="G269">
            <v>121.87691398678496</v>
          </cell>
        </row>
        <row r="270">
          <cell r="G270">
            <v>121.87691398678496</v>
          </cell>
        </row>
        <row r="271">
          <cell r="G271">
            <v>121.73640483927916</v>
          </cell>
        </row>
        <row r="272">
          <cell r="G272">
            <v>122.07434735302385</v>
          </cell>
        </row>
        <row r="273">
          <cell r="G273">
            <v>121.44241646911323</v>
          </cell>
        </row>
        <row r="274">
          <cell r="G274">
            <v>119.70802919708031</v>
          </cell>
        </row>
        <row r="275">
          <cell r="G275">
            <v>119.31244190487172</v>
          </cell>
        </row>
        <row r="276">
          <cell r="G276">
            <v>119.31244190487172</v>
          </cell>
        </row>
        <row r="277">
          <cell r="G277">
            <v>119.31244190487172</v>
          </cell>
        </row>
        <row r="278">
          <cell r="G278">
            <v>118.60845504788119</v>
          </cell>
        </row>
        <row r="279">
          <cell r="G279">
            <v>119.06168711855369</v>
          </cell>
        </row>
        <row r="280">
          <cell r="G280">
            <v>118.37355257564074</v>
          </cell>
        </row>
        <row r="281">
          <cell r="G281">
            <v>119.39386515445199</v>
          </cell>
        </row>
        <row r="282">
          <cell r="G282">
            <v>119.86511121839445</v>
          </cell>
        </row>
        <row r="283">
          <cell r="G283">
            <v>119.86511121839445</v>
          </cell>
        </row>
        <row r="284">
          <cell r="G284">
            <v>119.86511121839445</v>
          </cell>
        </row>
        <row r="285">
          <cell r="G285">
            <v>119.38089507929762</v>
          </cell>
        </row>
        <row r="286">
          <cell r="G286">
            <v>117.48582298729653</v>
          </cell>
        </row>
        <row r="287">
          <cell r="G287">
            <v>117.80863374669444</v>
          </cell>
        </row>
        <row r="288">
          <cell r="G288">
            <v>118.03993342028087</v>
          </cell>
        </row>
        <row r="289">
          <cell r="G289">
            <v>117.66524236026545</v>
          </cell>
        </row>
        <row r="290">
          <cell r="G290">
            <v>117.66524236026545</v>
          </cell>
        </row>
        <row r="291">
          <cell r="G291">
            <v>117.66524236026545</v>
          </cell>
        </row>
        <row r="292">
          <cell r="G292">
            <v>117.66524236026545</v>
          </cell>
        </row>
        <row r="293">
          <cell r="G293">
            <v>118.15522297720871</v>
          </cell>
        </row>
        <row r="294">
          <cell r="G294">
            <v>119.114287978902</v>
          </cell>
        </row>
        <row r="295">
          <cell r="G295">
            <v>119.25839992506179</v>
          </cell>
        </row>
        <row r="296">
          <cell r="G296">
            <v>119.26488496263899</v>
          </cell>
        </row>
        <row r="297">
          <cell r="G297">
            <v>119.26488496263899</v>
          </cell>
        </row>
        <row r="298">
          <cell r="G298">
            <v>119.26488496263899</v>
          </cell>
        </row>
        <row r="299">
          <cell r="G299">
            <v>120.45669075738034</v>
          </cell>
        </row>
        <row r="300">
          <cell r="G300">
            <v>121.34153810680137</v>
          </cell>
        </row>
        <row r="301">
          <cell r="G301">
            <v>121.71190580843201</v>
          </cell>
        </row>
        <row r="302">
          <cell r="G302">
            <v>121.30046620214583</v>
          </cell>
        </row>
        <row r="303">
          <cell r="G303">
            <v>121.62976199912092</v>
          </cell>
        </row>
        <row r="304">
          <cell r="G304">
            <v>121.62976199912092</v>
          </cell>
        </row>
        <row r="305">
          <cell r="G305">
            <v>121.62976199912092</v>
          </cell>
        </row>
        <row r="306">
          <cell r="G306">
            <v>122.32221990041865</v>
          </cell>
        </row>
        <row r="307">
          <cell r="G307">
            <v>122.83814066767064</v>
          </cell>
        </row>
        <row r="308">
          <cell r="G308">
            <v>124.33402266880913</v>
          </cell>
        </row>
        <row r="309">
          <cell r="G309">
            <v>124.10488467441509</v>
          </cell>
        </row>
        <row r="310">
          <cell r="G310">
            <v>123.20922892903208</v>
          </cell>
        </row>
        <row r="311">
          <cell r="G311">
            <v>123.20922892903208</v>
          </cell>
        </row>
        <row r="312">
          <cell r="G312">
            <v>123.20922892903208</v>
          </cell>
        </row>
        <row r="313">
          <cell r="G313">
            <v>122.62773722627738</v>
          </cell>
        </row>
        <row r="314">
          <cell r="G314">
            <v>122.30924982526427</v>
          </cell>
        </row>
        <row r="315">
          <cell r="G315">
            <v>121.97418955044279</v>
          </cell>
        </row>
        <row r="316">
          <cell r="G316">
            <v>122.39931979161413</v>
          </cell>
        </row>
        <row r="317">
          <cell r="G317">
            <v>121.9006924579013</v>
          </cell>
        </row>
        <row r="318">
          <cell r="G318">
            <v>121.9006924579013</v>
          </cell>
        </row>
        <row r="319">
          <cell r="G319">
            <v>121.9006924579013</v>
          </cell>
        </row>
        <row r="320">
          <cell r="G320">
            <v>121.16572153248643</v>
          </cell>
        </row>
        <row r="321">
          <cell r="G321">
            <v>122.13487437041096</v>
          </cell>
        </row>
        <row r="322">
          <cell r="G322">
            <v>122.05345112083066</v>
          </cell>
        </row>
        <row r="323">
          <cell r="G323">
            <v>120.95747977028557</v>
          </cell>
        </row>
        <row r="324">
          <cell r="G324">
            <v>121.81062249155144</v>
          </cell>
        </row>
        <row r="325">
          <cell r="G325">
            <v>121.81062249155144</v>
          </cell>
        </row>
        <row r="326">
          <cell r="G326">
            <v>121.81062249155144</v>
          </cell>
        </row>
        <row r="327">
          <cell r="G327">
            <v>120.77445759866264</v>
          </cell>
        </row>
        <row r="328">
          <cell r="G328">
            <v>119.28506063510136</v>
          </cell>
        </row>
        <row r="329">
          <cell r="G329">
            <v>119.35351380952726</v>
          </cell>
        </row>
        <row r="330">
          <cell r="G330">
            <v>121.95905779609602</v>
          </cell>
        </row>
        <row r="331">
          <cell r="G331">
            <v>122.72573334966603</v>
          </cell>
        </row>
        <row r="332">
          <cell r="G332">
            <v>122.72573334966603</v>
          </cell>
        </row>
        <row r="333">
          <cell r="G333">
            <v>122.72573334966603</v>
          </cell>
        </row>
        <row r="334">
          <cell r="G334">
            <v>123.22580180284046</v>
          </cell>
        </row>
        <row r="335">
          <cell r="G335">
            <v>122.3553656480354</v>
          </cell>
        </row>
        <row r="336">
          <cell r="G336">
            <v>124.04723989595117</v>
          </cell>
        </row>
        <row r="337">
          <cell r="G337">
            <v>124.88380974340869</v>
          </cell>
        </row>
        <row r="338">
          <cell r="G338">
            <v>125.70164503786543</v>
          </cell>
        </row>
        <row r="339">
          <cell r="G339">
            <v>125.70164503786543</v>
          </cell>
        </row>
        <row r="340">
          <cell r="G340">
            <v>125.70164503786543</v>
          </cell>
        </row>
        <row r="341">
          <cell r="G341">
            <v>125.71317399355821</v>
          </cell>
        </row>
        <row r="342">
          <cell r="G342">
            <v>126.43445428408788</v>
          </cell>
        </row>
        <row r="343">
          <cell r="G343">
            <v>125.83711026725561</v>
          </cell>
        </row>
        <row r="344">
          <cell r="G344">
            <v>126.24710875408016</v>
          </cell>
        </row>
        <row r="345">
          <cell r="G345">
            <v>126.80193974679533</v>
          </cell>
        </row>
        <row r="346">
          <cell r="G346">
            <v>126.80193974679533</v>
          </cell>
        </row>
        <row r="347">
          <cell r="G347">
            <v>126.80193974679533</v>
          </cell>
        </row>
        <row r="348">
          <cell r="G348">
            <v>126.97055072380226</v>
          </cell>
        </row>
        <row r="349">
          <cell r="G349">
            <v>127.67958149890836</v>
          </cell>
        </row>
        <row r="350">
          <cell r="G350">
            <v>127.05701789149812</v>
          </cell>
        </row>
        <row r="351">
          <cell r="G351">
            <v>126.56919895374728</v>
          </cell>
        </row>
        <row r="352">
          <cell r="G352">
            <v>126.93668441645471</v>
          </cell>
        </row>
        <row r="353">
          <cell r="G353">
            <v>126.93668441645471</v>
          </cell>
        </row>
        <row r="354">
          <cell r="G354">
            <v>126.93668441645471</v>
          </cell>
        </row>
        <row r="355">
          <cell r="G355">
            <v>127.38991648712721</v>
          </cell>
        </row>
        <row r="356">
          <cell r="G356">
            <v>127.03251886065097</v>
          </cell>
        </row>
        <row r="357">
          <cell r="G357">
            <v>127.57437977821171</v>
          </cell>
        </row>
        <row r="358">
          <cell r="G358">
            <v>125.89259336652714</v>
          </cell>
        </row>
        <row r="359">
          <cell r="G359">
            <v>127.5830264949813</v>
          </cell>
        </row>
        <row r="360">
          <cell r="G360">
            <v>127.5830264949813</v>
          </cell>
        </row>
        <row r="361">
          <cell r="G361">
            <v>127.5830264949813</v>
          </cell>
        </row>
        <row r="362">
          <cell r="G362">
            <v>127.67525814052357</v>
          </cell>
        </row>
        <row r="363">
          <cell r="G363">
            <v>127.37262305358803</v>
          </cell>
        </row>
        <row r="364">
          <cell r="G364">
            <v>128.40374402836125</v>
          </cell>
        </row>
        <row r="365">
          <cell r="G365">
            <v>129.02486651630986</v>
          </cell>
        </row>
        <row r="366">
          <cell r="G366">
            <v>129.56960967279383</v>
          </cell>
        </row>
        <row r="367">
          <cell r="G367">
            <v>129.56960967279383</v>
          </cell>
        </row>
        <row r="368">
          <cell r="G368">
            <v>129.56960967279383</v>
          </cell>
        </row>
        <row r="369">
          <cell r="G369">
            <v>129.09043745181256</v>
          </cell>
        </row>
        <row r="370">
          <cell r="G370">
            <v>128.82671259034018</v>
          </cell>
        </row>
        <row r="371">
          <cell r="G371">
            <v>128.3583487653209</v>
          </cell>
        </row>
        <row r="372">
          <cell r="G372">
            <v>129.40171925551769</v>
          </cell>
        </row>
        <row r="373">
          <cell r="G373">
            <v>130.0437379756595</v>
          </cell>
        </row>
        <row r="374">
          <cell r="G374">
            <v>130.0437379756595</v>
          </cell>
        </row>
        <row r="375">
          <cell r="G375">
            <v>130.0437379756595</v>
          </cell>
        </row>
        <row r="376">
          <cell r="G376">
            <v>129.87945035703737</v>
          </cell>
        </row>
        <row r="377">
          <cell r="G377">
            <v>129.89890546976892</v>
          </cell>
        </row>
        <row r="378">
          <cell r="G378">
            <v>130.22171622916682</v>
          </cell>
        </row>
        <row r="379">
          <cell r="G379">
            <v>130.22171622916682</v>
          </cell>
        </row>
        <row r="380">
          <cell r="G380">
            <v>130.11939674739338</v>
          </cell>
        </row>
        <row r="381">
          <cell r="G381">
            <v>130.11939674739338</v>
          </cell>
        </row>
        <row r="382">
          <cell r="G382">
            <v>130.11939674739338</v>
          </cell>
        </row>
        <row r="383">
          <cell r="G383">
            <v>129.76560191957114</v>
          </cell>
        </row>
        <row r="384">
          <cell r="G384">
            <v>129.3512800743618</v>
          </cell>
        </row>
        <row r="385">
          <cell r="G385">
            <v>129.18266909735482</v>
          </cell>
        </row>
        <row r="386">
          <cell r="G386">
            <v>128.62207362679331</v>
          </cell>
        </row>
        <row r="387">
          <cell r="G387">
            <v>130.06751644677587</v>
          </cell>
        </row>
        <row r="388">
          <cell r="G388">
            <v>130.06751644677587</v>
          </cell>
        </row>
        <row r="389">
          <cell r="G389">
            <v>130.06751644677587</v>
          </cell>
        </row>
        <row r="390">
          <cell r="G390">
            <v>130.30386003847789</v>
          </cell>
        </row>
        <row r="391">
          <cell r="G391">
            <v>129.88953819326855</v>
          </cell>
        </row>
        <row r="392">
          <cell r="G392">
            <v>128.41959634243884</v>
          </cell>
        </row>
        <row r="393">
          <cell r="G393">
            <v>127.93538020334196</v>
          </cell>
        </row>
        <row r="394">
          <cell r="G394">
            <v>127.92241012818756</v>
          </cell>
        </row>
        <row r="395">
          <cell r="G395">
            <v>127.92241012818756</v>
          </cell>
        </row>
        <row r="396">
          <cell r="G396">
            <v>127.92241012818756</v>
          </cell>
        </row>
        <row r="397">
          <cell r="G397">
            <v>128.73087814614394</v>
          </cell>
        </row>
        <row r="398">
          <cell r="G398">
            <v>128.33168805528135</v>
          </cell>
        </row>
        <row r="399">
          <cell r="G399">
            <v>130.46814765710005</v>
          </cell>
        </row>
        <row r="400">
          <cell r="G400">
            <v>130.39248888536613</v>
          </cell>
        </row>
        <row r="401">
          <cell r="G401">
            <v>131.02081697062277</v>
          </cell>
        </row>
        <row r="402">
          <cell r="G402">
            <v>131.02081697062277</v>
          </cell>
        </row>
        <row r="403">
          <cell r="G403">
            <v>131.02081697062277</v>
          </cell>
        </row>
        <row r="404">
          <cell r="G404">
            <v>131.7175982303053</v>
          </cell>
        </row>
        <row r="405">
          <cell r="G405">
            <v>132.10165656682111</v>
          </cell>
        </row>
        <row r="406">
          <cell r="G406">
            <v>132.10165656682111</v>
          </cell>
        </row>
        <row r="407">
          <cell r="G407">
            <v>132.72854353261613</v>
          </cell>
        </row>
        <row r="408">
          <cell r="G408">
            <v>132.68386882930662</v>
          </cell>
        </row>
        <row r="409">
          <cell r="G409">
            <v>132.68386882930662</v>
          </cell>
        </row>
        <row r="410">
          <cell r="G410">
            <v>132.68386882930662</v>
          </cell>
        </row>
        <row r="411">
          <cell r="G411">
            <v>132.66009035819025</v>
          </cell>
        </row>
        <row r="412">
          <cell r="G412">
            <v>133.18537840194261</v>
          </cell>
        </row>
        <row r="413">
          <cell r="G413">
            <v>133.18537840194261</v>
          </cell>
        </row>
        <row r="414">
          <cell r="G414">
            <v>132.00510156289405</v>
          </cell>
        </row>
        <row r="415">
          <cell r="G415">
            <v>131.96114741931532</v>
          </cell>
        </row>
        <row r="416">
          <cell r="G416">
            <v>131.96114741931532</v>
          </cell>
        </row>
        <row r="417">
          <cell r="G417">
            <v>131.96114741931532</v>
          </cell>
        </row>
        <row r="418">
          <cell r="G418">
            <v>131.62968994314784</v>
          </cell>
        </row>
        <row r="419">
          <cell r="G419">
            <v>132.43023180406541</v>
          </cell>
        </row>
        <row r="420">
          <cell r="G420">
            <v>132.40212997456425</v>
          </cell>
        </row>
        <row r="421">
          <cell r="G421">
            <v>132.44824579733537</v>
          </cell>
        </row>
        <row r="422">
          <cell r="G422">
            <v>132.75376312319409</v>
          </cell>
        </row>
        <row r="423">
          <cell r="G423">
            <v>132.75376312319409</v>
          </cell>
        </row>
        <row r="424">
          <cell r="G424">
            <v>132.75376312319409</v>
          </cell>
        </row>
        <row r="425">
          <cell r="G425">
            <v>131.08422622693311</v>
          </cell>
        </row>
        <row r="426">
          <cell r="G426">
            <v>132.50228777714531</v>
          </cell>
        </row>
        <row r="427">
          <cell r="G427">
            <v>133.18681952140423</v>
          </cell>
        </row>
        <row r="428">
          <cell r="G428">
            <v>133.00740014843529</v>
          </cell>
        </row>
        <row r="429">
          <cell r="G429">
            <v>132.4893177019909</v>
          </cell>
        </row>
        <row r="430">
          <cell r="G430">
            <v>132.4893177019909</v>
          </cell>
        </row>
        <row r="431">
          <cell r="G431">
            <v>132.4893177019909</v>
          </cell>
        </row>
        <row r="432">
          <cell r="G432">
            <v>132.4893177019909</v>
          </cell>
        </row>
        <row r="433">
          <cell r="G433">
            <v>132.85680316469833</v>
          </cell>
        </row>
        <row r="434">
          <cell r="G434">
            <v>132.93318249616303</v>
          </cell>
        </row>
        <row r="435">
          <cell r="G435">
            <v>131.75146453765285</v>
          </cell>
        </row>
        <row r="436">
          <cell r="G436">
            <v>129.00108804519351</v>
          </cell>
        </row>
        <row r="437">
          <cell r="G437">
            <v>129.00108804519351</v>
          </cell>
        </row>
        <row r="438">
          <cell r="G438">
            <v>129.00108804519351</v>
          </cell>
        </row>
        <row r="439">
          <cell r="G439">
            <v>128.37203940020606</v>
          </cell>
        </row>
        <row r="440">
          <cell r="G440">
            <v>129.16033174570006</v>
          </cell>
        </row>
        <row r="441">
          <cell r="G441">
            <v>127.84170743833812</v>
          </cell>
        </row>
        <row r="442">
          <cell r="G442">
            <v>129.28210634020508</v>
          </cell>
        </row>
        <row r="443">
          <cell r="G443">
            <v>128.44625705247836</v>
          </cell>
        </row>
        <row r="444">
          <cell r="G444">
            <v>128.44625705247836</v>
          </cell>
        </row>
        <row r="445">
          <cell r="G445">
            <v>128.44625705247836</v>
          </cell>
        </row>
        <row r="446">
          <cell r="G446">
            <v>125.51357894812692</v>
          </cell>
        </row>
        <row r="447">
          <cell r="G447">
            <v>126.47264394982022</v>
          </cell>
        </row>
        <row r="448">
          <cell r="G448">
            <v>126.21612468565584</v>
          </cell>
        </row>
        <row r="449">
          <cell r="G449">
            <v>127.78622433906659</v>
          </cell>
        </row>
        <row r="450">
          <cell r="G450">
            <v>129.48602474402117</v>
          </cell>
        </row>
        <row r="451">
          <cell r="G451">
            <v>129.48602474402117</v>
          </cell>
        </row>
        <row r="452">
          <cell r="G452">
            <v>129.48602474402117</v>
          </cell>
        </row>
        <row r="453">
          <cell r="G453">
            <v>129.68922258810645</v>
          </cell>
        </row>
        <row r="454">
          <cell r="G454">
            <v>131.12385701212702</v>
          </cell>
        </row>
        <row r="455">
          <cell r="G455">
            <v>131.08854958531788</v>
          </cell>
        </row>
        <row r="456">
          <cell r="G456">
            <v>131.8501812207723</v>
          </cell>
        </row>
        <row r="457">
          <cell r="G457">
            <v>132.48427378387532</v>
          </cell>
        </row>
        <row r="458">
          <cell r="G458">
            <v>132.48427378387532</v>
          </cell>
        </row>
        <row r="459">
          <cell r="G459">
            <v>132.48427378387532</v>
          </cell>
        </row>
        <row r="460">
          <cell r="G460">
            <v>132.48427378387532</v>
          </cell>
        </row>
        <row r="461">
          <cell r="G461">
            <v>132.63775300653549</v>
          </cell>
        </row>
        <row r="462">
          <cell r="G462">
            <v>131.77236076984602</v>
          </cell>
        </row>
        <row r="463">
          <cell r="G463">
            <v>132.56713815291718</v>
          </cell>
        </row>
        <row r="464">
          <cell r="G464">
            <v>132.31278056794517</v>
          </cell>
        </row>
        <row r="465">
          <cell r="G465">
            <v>132.31278056794517</v>
          </cell>
        </row>
        <row r="466">
          <cell r="G466">
            <v>132.31278056794517</v>
          </cell>
        </row>
        <row r="467">
          <cell r="G467">
            <v>133.1313364221327</v>
          </cell>
        </row>
        <row r="468">
          <cell r="G468">
            <v>132.95191704916377</v>
          </cell>
        </row>
        <row r="469">
          <cell r="G469">
            <v>132.954799288087</v>
          </cell>
        </row>
        <row r="470">
          <cell r="G470">
            <v>133.61267032230637</v>
          </cell>
        </row>
        <row r="471">
          <cell r="G471">
            <v>133.9844791433986</v>
          </cell>
        </row>
        <row r="472">
          <cell r="G472">
            <v>133.9844791433986</v>
          </cell>
        </row>
        <row r="473">
          <cell r="G473">
            <v>133.9844791433986</v>
          </cell>
        </row>
        <row r="474">
          <cell r="G474">
            <v>132.99587119274253</v>
          </cell>
        </row>
        <row r="475">
          <cell r="G475">
            <v>135.02640851413378</v>
          </cell>
        </row>
        <row r="476">
          <cell r="G476">
            <v>135.01920291682578</v>
          </cell>
        </row>
        <row r="477">
          <cell r="G477">
            <v>135.25122315014303</v>
          </cell>
        </row>
        <row r="478">
          <cell r="G478">
            <v>135.32399968295371</v>
          </cell>
        </row>
        <row r="479">
          <cell r="G479">
            <v>135.32399968295371</v>
          </cell>
        </row>
        <row r="480">
          <cell r="G480">
            <v>135.32399968295371</v>
          </cell>
        </row>
        <row r="481">
          <cell r="G481">
            <v>135.26131098637421</v>
          </cell>
        </row>
        <row r="482">
          <cell r="G482">
            <v>134.57389700319209</v>
          </cell>
        </row>
        <row r="483">
          <cell r="G483">
            <v>134.61496890784764</v>
          </cell>
        </row>
        <row r="484">
          <cell r="G484">
            <v>133.03982533632126</v>
          </cell>
        </row>
        <row r="485">
          <cell r="G485">
            <v>132.66441371657504</v>
          </cell>
        </row>
        <row r="486">
          <cell r="G486">
            <v>132.66441371657504</v>
          </cell>
        </row>
        <row r="487">
          <cell r="G487">
            <v>132.66441371657504</v>
          </cell>
        </row>
        <row r="488">
          <cell r="G488">
            <v>133.93980444008906</v>
          </cell>
        </row>
        <row r="489">
          <cell r="G489">
            <v>134.90679559882116</v>
          </cell>
        </row>
        <row r="490">
          <cell r="G490">
            <v>134.07959302786406</v>
          </cell>
        </row>
        <row r="491">
          <cell r="G491">
            <v>134.88950216528198</v>
          </cell>
        </row>
        <row r="492">
          <cell r="G492">
            <v>134.49391487307341</v>
          </cell>
        </row>
        <row r="493">
          <cell r="G493">
            <v>134.49391487307341</v>
          </cell>
        </row>
        <row r="494">
          <cell r="G494">
            <v>134.49391487307341</v>
          </cell>
        </row>
        <row r="495">
          <cell r="G495">
            <v>133.83964663750803</v>
          </cell>
        </row>
        <row r="496">
          <cell r="G496">
            <v>134.42906449730151</v>
          </cell>
        </row>
        <row r="497">
          <cell r="G497">
            <v>133.48801348887815</v>
          </cell>
        </row>
        <row r="498">
          <cell r="G498">
            <v>133.23437646363695</v>
          </cell>
        </row>
        <row r="499">
          <cell r="G499">
            <v>133.85261671266241</v>
          </cell>
        </row>
        <row r="500">
          <cell r="G500">
            <v>133.85261671266241</v>
          </cell>
        </row>
        <row r="501">
          <cell r="G501">
            <v>133.85261671266241</v>
          </cell>
        </row>
        <row r="502">
          <cell r="G502">
            <v>134.91328063639835</v>
          </cell>
        </row>
        <row r="503">
          <cell r="G503">
            <v>135.8629783615913</v>
          </cell>
        </row>
        <row r="504">
          <cell r="G504">
            <v>136.2506394967611</v>
          </cell>
        </row>
        <row r="505">
          <cell r="G505">
            <v>136.09716027410093</v>
          </cell>
        </row>
        <row r="506">
          <cell r="G506">
            <v>134.39087483156916</v>
          </cell>
        </row>
        <row r="507">
          <cell r="G507">
            <v>134.39087483156916</v>
          </cell>
        </row>
        <row r="508">
          <cell r="G508">
            <v>134.39087483156916</v>
          </cell>
        </row>
        <row r="509">
          <cell r="G509">
            <v>132.94615257131741</v>
          </cell>
        </row>
        <row r="510">
          <cell r="G510">
            <v>133.44477990503023</v>
          </cell>
        </row>
        <row r="511">
          <cell r="G511">
            <v>134.90175168070556</v>
          </cell>
        </row>
        <row r="512">
          <cell r="G512">
            <v>132.08436313328193</v>
          </cell>
        </row>
        <row r="513">
          <cell r="G513">
            <v>130.83130976142269</v>
          </cell>
        </row>
        <row r="514">
          <cell r="G514">
            <v>130.83130976142269</v>
          </cell>
        </row>
        <row r="515">
          <cell r="G515">
            <v>130.83130976142269</v>
          </cell>
        </row>
        <row r="516">
          <cell r="G516">
            <v>131.90638487977461</v>
          </cell>
        </row>
        <row r="517">
          <cell r="G517">
            <v>132.79771726677282</v>
          </cell>
        </row>
        <row r="518">
          <cell r="G518">
            <v>134.19055922640709</v>
          </cell>
        </row>
        <row r="519">
          <cell r="G519">
            <v>134.37358139802998</v>
          </cell>
        </row>
        <row r="520">
          <cell r="G520">
            <v>134.37358139802998</v>
          </cell>
        </row>
        <row r="521">
          <cell r="G521">
            <v>134.37358139802998</v>
          </cell>
        </row>
        <row r="522">
          <cell r="G522">
            <v>134.37358139802998</v>
          </cell>
        </row>
        <row r="523">
          <cell r="G523">
            <v>134.88085544851242</v>
          </cell>
        </row>
        <row r="524">
          <cell r="G524">
            <v>135.43280420230434</v>
          </cell>
        </row>
        <row r="525">
          <cell r="G525">
            <v>135.13305135429204</v>
          </cell>
        </row>
        <row r="526">
          <cell r="G526">
            <v>135.36507158760924</v>
          </cell>
        </row>
        <row r="527">
          <cell r="G527">
            <v>134.26910023706415</v>
          </cell>
        </row>
        <row r="528">
          <cell r="G528">
            <v>134.26910023706415</v>
          </cell>
        </row>
        <row r="529">
          <cell r="G529">
            <v>134.26910023706415</v>
          </cell>
        </row>
        <row r="530">
          <cell r="G530">
            <v>134.70359775473588</v>
          </cell>
        </row>
        <row r="531">
          <cell r="G531">
            <v>135.34489591514688</v>
          </cell>
        </row>
        <row r="532">
          <cell r="G532">
            <v>135.74985048385585</v>
          </cell>
        </row>
        <row r="533">
          <cell r="G533">
            <v>135.7303953711243</v>
          </cell>
        </row>
        <row r="534">
          <cell r="G534">
            <v>135.54737319950138</v>
          </cell>
        </row>
        <row r="535">
          <cell r="G535">
            <v>135.54737319950138</v>
          </cell>
        </row>
        <row r="536">
          <cell r="G536">
            <v>135.54737319950138</v>
          </cell>
        </row>
        <row r="537">
          <cell r="G537">
            <v>135.80101022474261</v>
          </cell>
        </row>
        <row r="538">
          <cell r="G538">
            <v>134.58038204076928</v>
          </cell>
        </row>
        <row r="539">
          <cell r="G539">
            <v>135.33624919837729</v>
          </cell>
        </row>
        <row r="540">
          <cell r="G540">
            <v>135.15034478783122</v>
          </cell>
        </row>
        <row r="541">
          <cell r="G541">
            <v>135.35570431110889</v>
          </cell>
        </row>
        <row r="542">
          <cell r="G542">
            <v>135.35570431110889</v>
          </cell>
        </row>
        <row r="543">
          <cell r="G543">
            <v>135.35570431110889</v>
          </cell>
        </row>
        <row r="544">
          <cell r="G544">
            <v>136.66496134197047</v>
          </cell>
        </row>
        <row r="545">
          <cell r="G545">
            <v>136.72260612043436</v>
          </cell>
        </row>
        <row r="546">
          <cell r="G546">
            <v>136.07986684056175</v>
          </cell>
        </row>
        <row r="547">
          <cell r="G547">
            <v>134.80591723650932</v>
          </cell>
        </row>
        <row r="548">
          <cell r="G548">
            <v>135.31102960779933</v>
          </cell>
        </row>
        <row r="549">
          <cell r="G549">
            <v>135.31102960779933</v>
          </cell>
        </row>
        <row r="550">
          <cell r="G550">
            <v>135.31102960779933</v>
          </cell>
        </row>
        <row r="551">
          <cell r="G551">
            <v>135.83127373343612</v>
          </cell>
        </row>
        <row r="552">
          <cell r="G552">
            <v>134.9485880632075</v>
          </cell>
        </row>
        <row r="553">
          <cell r="G553">
            <v>136.0438388540218</v>
          </cell>
        </row>
        <row r="554">
          <cell r="G554">
            <v>136.36520849395814</v>
          </cell>
        </row>
        <row r="555">
          <cell r="G555">
            <v>136.94453851752041</v>
          </cell>
        </row>
        <row r="556">
          <cell r="G556">
            <v>136.94453851752041</v>
          </cell>
        </row>
        <row r="557">
          <cell r="G557">
            <v>136.94453851752041</v>
          </cell>
        </row>
        <row r="558">
          <cell r="G558">
            <v>136.94453851752041</v>
          </cell>
        </row>
        <row r="559">
          <cell r="G559">
            <v>137.76453549116957</v>
          </cell>
        </row>
        <row r="560">
          <cell r="G560">
            <v>137.61105626850937</v>
          </cell>
        </row>
        <row r="561">
          <cell r="G561">
            <v>138.34962999257826</v>
          </cell>
        </row>
        <row r="562">
          <cell r="G562">
            <v>138.60470813728102</v>
          </cell>
        </row>
        <row r="563">
          <cell r="G563">
            <v>138.60470813728102</v>
          </cell>
        </row>
        <row r="564">
          <cell r="G564">
            <v>138.60470813728102</v>
          </cell>
        </row>
        <row r="565">
          <cell r="G565">
            <v>138.70558649959287</v>
          </cell>
        </row>
        <row r="566">
          <cell r="G566">
            <v>138.65298563924458</v>
          </cell>
        </row>
        <row r="567">
          <cell r="G567">
            <v>138.91526938125537</v>
          </cell>
        </row>
        <row r="568">
          <cell r="G568">
            <v>139.82173352260037</v>
          </cell>
        </row>
        <row r="569">
          <cell r="G569">
            <v>140.46879616085778</v>
          </cell>
        </row>
        <row r="570">
          <cell r="G570">
            <v>140.46879616085778</v>
          </cell>
        </row>
        <row r="571">
          <cell r="G571">
            <v>140.46879616085778</v>
          </cell>
        </row>
        <row r="572">
          <cell r="G572">
            <v>140.60065859159397</v>
          </cell>
        </row>
        <row r="573">
          <cell r="G573">
            <v>140.56607172451561</v>
          </cell>
        </row>
        <row r="574">
          <cell r="G574">
            <v>140.06888551026441</v>
          </cell>
        </row>
        <row r="575">
          <cell r="G575">
            <v>139.07595420122351</v>
          </cell>
        </row>
        <row r="576">
          <cell r="G576">
            <v>139.51189283835686</v>
          </cell>
        </row>
        <row r="577">
          <cell r="G577">
            <v>139.51189283835686</v>
          </cell>
        </row>
        <row r="578">
          <cell r="G578">
            <v>139.51189283835686</v>
          </cell>
        </row>
        <row r="579">
          <cell r="G579">
            <v>139.62862351474627</v>
          </cell>
        </row>
        <row r="580">
          <cell r="G580">
            <v>139.93197916141261</v>
          </cell>
        </row>
        <row r="581">
          <cell r="G581">
            <v>141.01209819788011</v>
          </cell>
        </row>
        <row r="582">
          <cell r="G582">
            <v>141.19223813057985</v>
          </cell>
        </row>
        <row r="583">
          <cell r="G583">
            <v>141.43650787932066</v>
          </cell>
        </row>
        <row r="584">
          <cell r="G584">
            <v>141.43650787932066</v>
          </cell>
        </row>
        <row r="585">
          <cell r="G585">
            <v>141.43650787932066</v>
          </cell>
        </row>
        <row r="586">
          <cell r="G586">
            <v>141.41777332631989</v>
          </cell>
        </row>
        <row r="587">
          <cell r="G587">
            <v>140.5077063863209</v>
          </cell>
        </row>
        <row r="588">
          <cell r="G588">
            <v>141.19584092923384</v>
          </cell>
        </row>
        <row r="589">
          <cell r="G589">
            <v>141.02939163141929</v>
          </cell>
        </row>
        <row r="590">
          <cell r="G590">
            <v>141.29888097073808</v>
          </cell>
        </row>
        <row r="591">
          <cell r="G591">
            <v>141.29888097073808</v>
          </cell>
        </row>
        <row r="592">
          <cell r="G592">
            <v>141.29888097073808</v>
          </cell>
        </row>
        <row r="593">
          <cell r="G593">
            <v>141.24628011038976</v>
          </cell>
        </row>
        <row r="594">
          <cell r="G594">
            <v>142.18949279800549</v>
          </cell>
        </row>
        <row r="595">
          <cell r="G595">
            <v>142.28316556300936</v>
          </cell>
        </row>
        <row r="596">
          <cell r="G596">
            <v>143.06281119173374</v>
          </cell>
        </row>
        <row r="597">
          <cell r="G597">
            <v>143.06281119173374</v>
          </cell>
        </row>
        <row r="598">
          <cell r="G598">
            <v>143.06281119173374</v>
          </cell>
        </row>
        <row r="599">
          <cell r="G599">
            <v>143.06281119173374</v>
          </cell>
        </row>
        <row r="600">
          <cell r="G600">
            <v>142.50149516144143</v>
          </cell>
        </row>
        <row r="601">
          <cell r="G601">
            <v>141.49703489670776</v>
          </cell>
        </row>
        <row r="602">
          <cell r="G602">
            <v>142.15418537119635</v>
          </cell>
        </row>
        <row r="603">
          <cell r="G603">
            <v>141.56692919059526</v>
          </cell>
        </row>
        <row r="604">
          <cell r="G604">
            <v>141.77517095279612</v>
          </cell>
        </row>
        <row r="605">
          <cell r="G605">
            <v>141.77517095279612</v>
          </cell>
        </row>
        <row r="606">
          <cell r="G606">
            <v>141.77517095279612</v>
          </cell>
        </row>
        <row r="607">
          <cell r="G607">
            <v>142.46186437624746</v>
          </cell>
        </row>
        <row r="608">
          <cell r="G608">
            <v>142.18661055908231</v>
          </cell>
        </row>
        <row r="609">
          <cell r="G609">
            <v>142.78395457591458</v>
          </cell>
        </row>
        <row r="610">
          <cell r="G610">
            <v>141.09424200719118</v>
          </cell>
        </row>
        <row r="611">
          <cell r="G611">
            <v>142.54256706609695</v>
          </cell>
        </row>
        <row r="612">
          <cell r="G612">
            <v>142.54256706609695</v>
          </cell>
        </row>
        <row r="613">
          <cell r="G613">
            <v>142.54256706609695</v>
          </cell>
        </row>
        <row r="614">
          <cell r="G614">
            <v>142.21183014966027</v>
          </cell>
        </row>
        <row r="615">
          <cell r="G615">
            <v>142.92518428315114</v>
          </cell>
        </row>
        <row r="616">
          <cell r="G616">
            <v>143.17593906946917</v>
          </cell>
        </row>
        <row r="617">
          <cell r="G617">
            <v>143.24583336335667</v>
          </cell>
        </row>
        <row r="618">
          <cell r="G618">
            <v>142.55121378286651</v>
          </cell>
        </row>
        <row r="619">
          <cell r="G619">
            <v>142.55121378286651</v>
          </cell>
        </row>
        <row r="620">
          <cell r="G620">
            <v>142.55121378286651</v>
          </cell>
        </row>
        <row r="621">
          <cell r="G621">
            <v>142.59228568752206</v>
          </cell>
        </row>
        <row r="622">
          <cell r="G622">
            <v>141.94666416872627</v>
          </cell>
        </row>
        <row r="623">
          <cell r="G623">
            <v>141.95531088549583</v>
          </cell>
        </row>
        <row r="624">
          <cell r="G624">
            <v>139.11630554614825</v>
          </cell>
        </row>
        <row r="625">
          <cell r="G625">
            <v>138.71855657474728</v>
          </cell>
        </row>
        <row r="626">
          <cell r="G626">
            <v>138.71855657474728</v>
          </cell>
        </row>
        <row r="627">
          <cell r="G627">
            <v>138.71855657474728</v>
          </cell>
        </row>
        <row r="628">
          <cell r="G628">
            <v>139.71581124217292</v>
          </cell>
        </row>
        <row r="629">
          <cell r="G629">
            <v>138.36260006773261</v>
          </cell>
        </row>
        <row r="630">
          <cell r="G630">
            <v>138.36476174692501</v>
          </cell>
        </row>
        <row r="631">
          <cell r="G631">
            <v>137.59592451416262</v>
          </cell>
        </row>
        <row r="632">
          <cell r="G632">
            <v>139.18259704138174</v>
          </cell>
        </row>
        <row r="633">
          <cell r="G633">
            <v>139.18259704138174</v>
          </cell>
        </row>
        <row r="634">
          <cell r="G634">
            <v>139.18259704138174</v>
          </cell>
        </row>
        <row r="635">
          <cell r="G635">
            <v>139.56665537789758</v>
          </cell>
        </row>
        <row r="636">
          <cell r="G636">
            <v>139.3382379432343</v>
          </cell>
        </row>
        <row r="637">
          <cell r="G637">
            <v>140.27280391408047</v>
          </cell>
        </row>
        <row r="638">
          <cell r="G638">
            <v>140.88239744633631</v>
          </cell>
        </row>
        <row r="639">
          <cell r="G639">
            <v>140.87375072956675</v>
          </cell>
        </row>
        <row r="640">
          <cell r="G640">
            <v>140.87375072956675</v>
          </cell>
        </row>
        <row r="641">
          <cell r="G641">
            <v>140.87375072956675</v>
          </cell>
        </row>
        <row r="642">
          <cell r="G642">
            <v>142.07564436053929</v>
          </cell>
        </row>
        <row r="643">
          <cell r="G643">
            <v>142.78611625510698</v>
          </cell>
        </row>
        <row r="644">
          <cell r="G644">
            <v>143.13991108292922</v>
          </cell>
        </row>
        <row r="645">
          <cell r="G645">
            <v>143.56215908517734</v>
          </cell>
        </row>
        <row r="646">
          <cell r="G646">
            <v>143.27609687205023</v>
          </cell>
        </row>
        <row r="647">
          <cell r="G647">
            <v>143.27609687205023</v>
          </cell>
        </row>
        <row r="648">
          <cell r="G648">
            <v>143.27609687205023</v>
          </cell>
        </row>
        <row r="649">
          <cell r="G649">
            <v>143.96206973577074</v>
          </cell>
        </row>
        <row r="650">
          <cell r="G650">
            <v>144.11338727923854</v>
          </cell>
        </row>
        <row r="651">
          <cell r="G651">
            <v>144.12059287654651</v>
          </cell>
        </row>
        <row r="652">
          <cell r="G652">
            <v>143.87704368753649</v>
          </cell>
        </row>
        <row r="653">
          <cell r="G653">
            <v>144.35477478905614</v>
          </cell>
        </row>
        <row r="654">
          <cell r="G654">
            <v>144.35477478905614</v>
          </cell>
        </row>
        <row r="655">
          <cell r="G655">
            <v>144.35477478905614</v>
          </cell>
        </row>
        <row r="656">
          <cell r="G656">
            <v>144.35477478905614</v>
          </cell>
        </row>
        <row r="657">
          <cell r="G657">
            <v>144.27623377839907</v>
          </cell>
        </row>
        <row r="658">
          <cell r="G658">
            <v>144.16382646039446</v>
          </cell>
        </row>
        <row r="659">
          <cell r="G659">
            <v>143.94261462303919</v>
          </cell>
        </row>
        <row r="660">
          <cell r="G660">
            <v>144.66749771222288</v>
          </cell>
        </row>
        <row r="661">
          <cell r="G661">
            <v>144.66749771222288</v>
          </cell>
        </row>
        <row r="662">
          <cell r="G662">
            <v>144.66749771222288</v>
          </cell>
        </row>
        <row r="663">
          <cell r="G663">
            <v>144.22291235831995</v>
          </cell>
        </row>
        <row r="664">
          <cell r="G664">
            <v>143.27897911097341</v>
          </cell>
        </row>
        <row r="665">
          <cell r="G665">
            <v>143.8013849158026</v>
          </cell>
        </row>
        <row r="666">
          <cell r="G666">
            <v>143.92820342842322</v>
          </cell>
        </row>
        <row r="667">
          <cell r="G667">
            <v>143.07001678904172</v>
          </cell>
        </row>
        <row r="668">
          <cell r="G668">
            <v>143.07001678904172</v>
          </cell>
        </row>
        <row r="669">
          <cell r="G669">
            <v>143.07001678904172</v>
          </cell>
        </row>
        <row r="670">
          <cell r="G670">
            <v>142.96841786699909</v>
          </cell>
        </row>
        <row r="671">
          <cell r="G671">
            <v>144.03844906723543</v>
          </cell>
        </row>
        <row r="672">
          <cell r="G672">
            <v>144.22507403751234</v>
          </cell>
        </row>
        <row r="673">
          <cell r="G673">
            <v>144.93050201396446</v>
          </cell>
        </row>
        <row r="674">
          <cell r="G674">
            <v>144.86132827980776</v>
          </cell>
        </row>
        <row r="675">
          <cell r="G675">
            <v>144.86132827980776</v>
          </cell>
        </row>
        <row r="676">
          <cell r="G676">
            <v>144.86132827980776</v>
          </cell>
        </row>
        <row r="677">
          <cell r="G677">
            <v>143.70050655349075</v>
          </cell>
        </row>
        <row r="678">
          <cell r="G678">
            <v>142.87042174361045</v>
          </cell>
        </row>
        <row r="679">
          <cell r="G679">
            <v>143.9894510055411</v>
          </cell>
        </row>
        <row r="680">
          <cell r="G680">
            <v>141.66132251532991</v>
          </cell>
        </row>
        <row r="681">
          <cell r="G681">
            <v>142.87618622145683</v>
          </cell>
        </row>
        <row r="682">
          <cell r="G682">
            <v>142.87618622145683</v>
          </cell>
        </row>
        <row r="683">
          <cell r="G683">
            <v>142.87618622145683</v>
          </cell>
        </row>
        <row r="684">
          <cell r="G684">
            <v>142.51230355740338</v>
          </cell>
        </row>
        <row r="685">
          <cell r="G685">
            <v>142.11527514573322</v>
          </cell>
        </row>
        <row r="686">
          <cell r="G686">
            <v>140.23245256915573</v>
          </cell>
        </row>
        <row r="687">
          <cell r="G687">
            <v>140.23317312888653</v>
          </cell>
        </row>
        <row r="688">
          <cell r="G688">
            <v>141.79894942391252</v>
          </cell>
        </row>
        <row r="689">
          <cell r="G689">
            <v>141.79894942391252</v>
          </cell>
        </row>
        <row r="690">
          <cell r="G690">
            <v>141.79894942391252</v>
          </cell>
        </row>
        <row r="691">
          <cell r="G691">
            <v>141.57701702682644</v>
          </cell>
        </row>
        <row r="692">
          <cell r="G692">
            <v>139.43551350689216</v>
          </cell>
        </row>
        <row r="693">
          <cell r="G693">
            <v>141.87028483726161</v>
          </cell>
        </row>
        <row r="694">
          <cell r="G694">
            <v>138.93904785237171</v>
          </cell>
        </row>
        <row r="695">
          <cell r="G695">
            <v>137.3480519667678</v>
          </cell>
        </row>
        <row r="696">
          <cell r="G696">
            <v>137.3480519667678</v>
          </cell>
        </row>
        <row r="697">
          <cell r="G697">
            <v>137.3480519667678</v>
          </cell>
        </row>
        <row r="698">
          <cell r="G698">
            <v>135.0862149717901</v>
          </cell>
        </row>
        <row r="699">
          <cell r="G699">
            <v>135.29950065210656</v>
          </cell>
        </row>
        <row r="700">
          <cell r="G700">
            <v>134.20352930156145</v>
          </cell>
        </row>
        <row r="701">
          <cell r="G701">
            <v>134.22298441429302</v>
          </cell>
        </row>
        <row r="702">
          <cell r="G702">
            <v>135.95232776821035</v>
          </cell>
        </row>
        <row r="703">
          <cell r="G703">
            <v>135.95232776821035</v>
          </cell>
        </row>
        <row r="704">
          <cell r="G704">
            <v>135.95232776821035</v>
          </cell>
        </row>
        <row r="705">
          <cell r="G705">
            <v>137.19529330383841</v>
          </cell>
        </row>
        <row r="706">
          <cell r="G706">
            <v>139.88081942052585</v>
          </cell>
        </row>
        <row r="707">
          <cell r="G707">
            <v>138.85978628198384</v>
          </cell>
        </row>
        <row r="708">
          <cell r="G708">
            <v>140.56823340370801</v>
          </cell>
        </row>
        <row r="709">
          <cell r="G709">
            <v>141.55972359328726</v>
          </cell>
        </row>
        <row r="710">
          <cell r="G710">
            <v>141.55972359328726</v>
          </cell>
        </row>
        <row r="711">
          <cell r="G711">
            <v>141.55972359328726</v>
          </cell>
        </row>
        <row r="712">
          <cell r="G712">
            <v>141.34715847270161</v>
          </cell>
        </row>
        <row r="713">
          <cell r="G713">
            <v>143.0347093622326</v>
          </cell>
        </row>
        <row r="714">
          <cell r="G714">
            <v>142.8365554362629</v>
          </cell>
        </row>
        <row r="715">
          <cell r="G715">
            <v>143.72644670379952</v>
          </cell>
        </row>
        <row r="716">
          <cell r="G716">
            <v>145.4125564738689</v>
          </cell>
        </row>
        <row r="717">
          <cell r="G717">
            <v>145.4125564738689</v>
          </cell>
        </row>
        <row r="718">
          <cell r="G718">
            <v>145.4125564738689</v>
          </cell>
        </row>
        <row r="719">
          <cell r="G719">
            <v>145.39526304032972</v>
          </cell>
        </row>
        <row r="720">
          <cell r="G720">
            <v>144.98382343404356</v>
          </cell>
        </row>
        <row r="721">
          <cell r="G721">
            <v>145.8103054452699</v>
          </cell>
        </row>
        <row r="722">
          <cell r="G722">
            <v>146.36081307960026</v>
          </cell>
        </row>
        <row r="723">
          <cell r="G723">
            <v>146.41197282048697</v>
          </cell>
        </row>
        <row r="724">
          <cell r="G724">
            <v>146.41197282048697</v>
          </cell>
        </row>
        <row r="725">
          <cell r="G725">
            <v>146.41197282048697</v>
          </cell>
        </row>
        <row r="726">
          <cell r="G726">
            <v>146.86880768981345</v>
          </cell>
        </row>
        <row r="727">
          <cell r="G727">
            <v>146.97112717158689</v>
          </cell>
        </row>
        <row r="728">
          <cell r="G728">
            <v>146.86808713008267</v>
          </cell>
        </row>
        <row r="729">
          <cell r="G729">
            <v>146.94590758100895</v>
          </cell>
        </row>
        <row r="730">
          <cell r="G730">
            <v>146.98121500781807</v>
          </cell>
        </row>
        <row r="731">
          <cell r="G731">
            <v>146.98121500781807</v>
          </cell>
        </row>
        <row r="732">
          <cell r="G732">
            <v>146.98121500781807</v>
          </cell>
        </row>
        <row r="733">
          <cell r="G733">
            <v>147.08929896743791</v>
          </cell>
        </row>
        <row r="734">
          <cell r="G734">
            <v>147.84444556531514</v>
          </cell>
        </row>
        <row r="735">
          <cell r="G735">
            <v>147.51370864887846</v>
          </cell>
        </row>
        <row r="736">
          <cell r="G736"/>
        </row>
        <row r="737">
          <cell r="G737"/>
        </row>
        <row r="738">
          <cell r="G738"/>
        </row>
        <row r="739">
          <cell r="G739"/>
        </row>
        <row r="740">
          <cell r="G740"/>
        </row>
        <row r="741">
          <cell r="G741"/>
        </row>
        <row r="742">
          <cell r="G742"/>
        </row>
        <row r="743">
          <cell r="G743"/>
        </row>
        <row r="744">
          <cell r="G744"/>
        </row>
        <row r="745">
          <cell r="G745"/>
        </row>
        <row r="746">
          <cell r="G746"/>
        </row>
        <row r="747">
          <cell r="G747"/>
        </row>
        <row r="748">
          <cell r="G748"/>
        </row>
        <row r="749">
          <cell r="G749"/>
        </row>
        <row r="750">
          <cell r="G750"/>
        </row>
        <row r="751">
          <cell r="G751"/>
        </row>
        <row r="752">
          <cell r="G752"/>
        </row>
        <row r="753">
          <cell r="G753"/>
        </row>
        <row r="754">
          <cell r="G754"/>
        </row>
        <row r="755">
          <cell r="G755"/>
        </row>
        <row r="756">
          <cell r="G756"/>
        </row>
        <row r="757">
          <cell r="G757"/>
        </row>
        <row r="758">
          <cell r="G758"/>
        </row>
        <row r="759">
          <cell r="G759"/>
        </row>
        <row r="760">
          <cell r="G760"/>
        </row>
        <row r="761">
          <cell r="G761"/>
        </row>
        <row r="762">
          <cell r="G762"/>
        </row>
        <row r="763">
          <cell r="G763"/>
        </row>
        <row r="764">
          <cell r="G764"/>
        </row>
        <row r="765">
          <cell r="G765"/>
        </row>
        <row r="766">
          <cell r="G766"/>
        </row>
        <row r="767">
          <cell r="G767"/>
        </row>
        <row r="768">
          <cell r="G768"/>
        </row>
        <row r="769">
          <cell r="G769"/>
        </row>
        <row r="770">
          <cell r="G770"/>
        </row>
        <row r="771">
          <cell r="G771"/>
        </row>
        <row r="772">
          <cell r="G772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es 20-06"/>
      <sheetName val="Pmos Individuos"/>
      <sheetName val="Pers orig."/>
      <sheetName val="Hipot."/>
      <sheetName val="Pmos Hipotec."/>
      <sheetName val="T.C. final"/>
      <sheetName val="Tarjetas"/>
      <sheetName val="Tarjetas orig."/>
      <sheetName val="Dist. seguros total"/>
      <sheetName val="Seguro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>
            <v>0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8</v>
          </cell>
        </row>
        <row r="11">
          <cell r="A11">
            <v>21</v>
          </cell>
        </row>
        <row r="12">
          <cell r="A12">
            <v>22</v>
          </cell>
        </row>
        <row r="13">
          <cell r="A13">
            <v>23</v>
          </cell>
        </row>
        <row r="14">
          <cell r="A14">
            <v>24</v>
          </cell>
        </row>
        <row r="15">
          <cell r="A15">
            <v>25</v>
          </cell>
        </row>
        <row r="16">
          <cell r="A16">
            <v>26</v>
          </cell>
        </row>
        <row r="17">
          <cell r="A17">
            <v>27</v>
          </cell>
        </row>
        <row r="18">
          <cell r="A18">
            <v>28</v>
          </cell>
        </row>
        <row r="19">
          <cell r="A19">
            <v>30</v>
          </cell>
        </row>
        <row r="20">
          <cell r="A20">
            <v>31</v>
          </cell>
        </row>
        <row r="21">
          <cell r="A21">
            <v>32</v>
          </cell>
        </row>
        <row r="22">
          <cell r="A22">
            <v>33</v>
          </cell>
        </row>
        <row r="23">
          <cell r="A23">
            <v>34</v>
          </cell>
        </row>
        <row r="24">
          <cell r="A24">
            <v>35</v>
          </cell>
        </row>
        <row r="25">
          <cell r="A25">
            <v>36</v>
          </cell>
        </row>
        <row r="26">
          <cell r="A26">
            <v>37</v>
          </cell>
        </row>
        <row r="27">
          <cell r="A27">
            <v>38</v>
          </cell>
        </row>
        <row r="28">
          <cell r="A28">
            <v>40</v>
          </cell>
        </row>
        <row r="29">
          <cell r="A29">
            <v>41</v>
          </cell>
        </row>
        <row r="30">
          <cell r="A30">
            <v>42</v>
          </cell>
        </row>
        <row r="31">
          <cell r="A31">
            <v>43</v>
          </cell>
        </row>
        <row r="32">
          <cell r="A32">
            <v>44</v>
          </cell>
        </row>
        <row r="33">
          <cell r="A33">
            <v>45</v>
          </cell>
        </row>
        <row r="34">
          <cell r="A34">
            <v>46</v>
          </cell>
        </row>
        <row r="35">
          <cell r="A35">
            <v>48</v>
          </cell>
        </row>
        <row r="36">
          <cell r="A36">
            <v>50</v>
          </cell>
        </row>
        <row r="37">
          <cell r="A37">
            <v>51</v>
          </cell>
        </row>
        <row r="38">
          <cell r="A38">
            <v>54</v>
          </cell>
        </row>
        <row r="39">
          <cell r="A39">
            <v>55</v>
          </cell>
        </row>
        <row r="40">
          <cell r="A40">
            <v>56</v>
          </cell>
        </row>
        <row r="41">
          <cell r="A41">
            <v>57</v>
          </cell>
        </row>
        <row r="42">
          <cell r="A42">
            <v>58</v>
          </cell>
        </row>
        <row r="43">
          <cell r="A43">
            <v>59</v>
          </cell>
        </row>
        <row r="44">
          <cell r="A44">
            <v>61</v>
          </cell>
        </row>
        <row r="45">
          <cell r="A45">
            <v>62</v>
          </cell>
        </row>
        <row r="46">
          <cell r="A46">
            <v>67</v>
          </cell>
        </row>
        <row r="47">
          <cell r="A47">
            <v>71</v>
          </cell>
        </row>
        <row r="48">
          <cell r="A48">
            <v>74</v>
          </cell>
        </row>
        <row r="49">
          <cell r="A49">
            <v>76</v>
          </cell>
        </row>
        <row r="50">
          <cell r="A50">
            <v>500</v>
          </cell>
        </row>
        <row r="51">
          <cell r="A51">
            <v>501</v>
          </cell>
        </row>
        <row r="52">
          <cell r="A52">
            <v>502</v>
          </cell>
        </row>
        <row r="53">
          <cell r="A53">
            <v>503</v>
          </cell>
        </row>
        <row r="54">
          <cell r="A54">
            <v>504</v>
          </cell>
        </row>
        <row r="55">
          <cell r="A55">
            <v>505</v>
          </cell>
        </row>
        <row r="56">
          <cell r="A56">
            <v>506</v>
          </cell>
        </row>
        <row r="57">
          <cell r="A57">
            <v>507</v>
          </cell>
        </row>
        <row r="58">
          <cell r="A58">
            <v>508</v>
          </cell>
        </row>
        <row r="59">
          <cell r="A59">
            <v>509</v>
          </cell>
        </row>
        <row r="60">
          <cell r="A60">
            <v>510</v>
          </cell>
        </row>
        <row r="61">
          <cell r="A61">
            <v>511</v>
          </cell>
        </row>
        <row r="62">
          <cell r="A62">
            <v>512</v>
          </cell>
        </row>
        <row r="63">
          <cell r="A63">
            <v>514</v>
          </cell>
        </row>
        <row r="64">
          <cell r="A64">
            <v>515</v>
          </cell>
        </row>
        <row r="65">
          <cell r="A65">
            <v>516</v>
          </cell>
        </row>
        <row r="66">
          <cell r="A66">
            <v>517</v>
          </cell>
        </row>
        <row r="67">
          <cell r="A67">
            <v>518</v>
          </cell>
        </row>
        <row r="68">
          <cell r="A68">
            <v>519</v>
          </cell>
        </row>
        <row r="69">
          <cell r="A69">
            <v>520</v>
          </cell>
        </row>
        <row r="70">
          <cell r="A70">
            <v>521</v>
          </cell>
        </row>
        <row r="71">
          <cell r="A71">
            <v>522</v>
          </cell>
        </row>
        <row r="72">
          <cell r="A72">
            <v>523</v>
          </cell>
        </row>
        <row r="73">
          <cell r="A73">
            <v>524</v>
          </cell>
        </row>
        <row r="74">
          <cell r="A74">
            <v>526</v>
          </cell>
        </row>
        <row r="75">
          <cell r="A75">
            <v>527</v>
          </cell>
        </row>
        <row r="76">
          <cell r="A76">
            <v>528</v>
          </cell>
        </row>
        <row r="77">
          <cell r="A77">
            <v>530</v>
          </cell>
        </row>
        <row r="78">
          <cell r="A78">
            <v>531</v>
          </cell>
        </row>
        <row r="79">
          <cell r="A79">
            <v>532</v>
          </cell>
        </row>
        <row r="80">
          <cell r="A80">
            <v>533</v>
          </cell>
        </row>
        <row r="81">
          <cell r="A81">
            <v>534</v>
          </cell>
        </row>
        <row r="82">
          <cell r="A82">
            <v>535</v>
          </cell>
        </row>
        <row r="83">
          <cell r="A83">
            <v>536</v>
          </cell>
        </row>
        <row r="84">
          <cell r="A84">
            <v>537</v>
          </cell>
        </row>
        <row r="85">
          <cell r="A85">
            <v>538</v>
          </cell>
        </row>
        <row r="86">
          <cell r="A86">
            <v>539</v>
          </cell>
        </row>
        <row r="87">
          <cell r="A87">
            <v>540</v>
          </cell>
        </row>
        <row r="88">
          <cell r="A88">
            <v>541</v>
          </cell>
        </row>
        <row r="89">
          <cell r="A89">
            <v>542</v>
          </cell>
        </row>
        <row r="90">
          <cell r="A90">
            <v>543</v>
          </cell>
        </row>
        <row r="91">
          <cell r="A91">
            <v>544</v>
          </cell>
        </row>
        <row r="92">
          <cell r="A92">
            <v>545</v>
          </cell>
        </row>
        <row r="93">
          <cell r="A93">
            <v>546</v>
          </cell>
        </row>
        <row r="94">
          <cell r="A94">
            <v>547</v>
          </cell>
        </row>
        <row r="95">
          <cell r="A95">
            <v>549</v>
          </cell>
        </row>
        <row r="96">
          <cell r="A96">
            <v>550</v>
          </cell>
        </row>
        <row r="97">
          <cell r="A97">
            <v>551</v>
          </cell>
        </row>
        <row r="98">
          <cell r="A98">
            <v>552</v>
          </cell>
        </row>
        <row r="99">
          <cell r="A99">
            <v>553</v>
          </cell>
        </row>
        <row r="100">
          <cell r="A100">
            <v>554</v>
          </cell>
        </row>
        <row r="101">
          <cell r="A101">
            <v>555</v>
          </cell>
        </row>
        <row r="102">
          <cell r="A102">
            <v>556</v>
          </cell>
        </row>
        <row r="103">
          <cell r="A103">
            <v>558</v>
          </cell>
        </row>
        <row r="104">
          <cell r="A104">
            <v>560</v>
          </cell>
        </row>
        <row r="105">
          <cell r="A105">
            <v>563</v>
          </cell>
        </row>
        <row r="106">
          <cell r="A106">
            <v>565</v>
          </cell>
        </row>
        <row r="107">
          <cell r="A107">
            <v>566</v>
          </cell>
        </row>
      </sheetData>
      <sheetData sheetId="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STRIA 2B1"/>
      <sheetName val="AUSTRIA 2B2"/>
      <sheetName val="BELGIUM 2B1"/>
      <sheetName val="BELGIUM 2B2"/>
      <sheetName val="DENMARK 2B1"/>
      <sheetName val="DENMARK 2B2"/>
      <sheetName val="FRANCE 2B1"/>
      <sheetName val="FRANCE 2B2"/>
      <sheetName val="GERMANY 2B1"/>
      <sheetName val="GERMANY 2B2"/>
      <sheetName val="GREECE 2B1"/>
      <sheetName val="GREECE 2B2"/>
      <sheetName val="HUNGARY 2B1"/>
      <sheetName val="HUNGARY 2B2"/>
      <sheetName val="ISRAEL 2B1"/>
      <sheetName val="ISRAEL 2B2"/>
      <sheetName val="ITALY 2B1"/>
      <sheetName val="ITALY 2B2"/>
      <sheetName val="NETHERLANDS 2B1"/>
      <sheetName val="NETHERLANDS 2B2"/>
      <sheetName val="POLAND 2B1"/>
      <sheetName val="POLAND 2B2"/>
      <sheetName val="PORTUGAL 2B1"/>
      <sheetName val="PORTUGAL 2B2"/>
      <sheetName val="SPAIN 2B1"/>
      <sheetName val="SPAIN 2B2"/>
      <sheetName val="SWEDEN 2B1"/>
      <sheetName val="SWEDEN 2B2"/>
      <sheetName val="SWITZERLAND 2B1"/>
      <sheetName val="SWITZERLAND 2B2"/>
      <sheetName val="TURKEY 2B1"/>
      <sheetName val="TURKEY 2B2"/>
      <sheetName val="U.K. 2B1"/>
      <sheetName val="U.K. 2B2"/>
      <sheetName val="ARGENTINA 2B1"/>
      <sheetName val="ARGENTINA 2B2"/>
      <sheetName val="CHILE 2B1"/>
      <sheetName val="CHILE 2B2"/>
      <sheetName val="COLOMBIA 2B1"/>
      <sheetName val="COLOMBIA 2B2"/>
      <sheetName val="MEXICO 2B1"/>
      <sheetName val="MEXICO 2B2"/>
      <sheetName val="AUSTRALIA 2B1"/>
      <sheetName val="AUSTRALIA 2B2"/>
      <sheetName val="WIM SPAIN 2B1"/>
      <sheetName val="WIM SPAIN 2B2"/>
      <sheetName val="MESSAGE + MEDIA 2B1"/>
      <sheetName val="MESSAGE + MEDIA 2B2"/>
      <sheetName val="MESSAGE + DIGITAL 2B1"/>
      <sheetName val="MESSAGE + DIGITAL 2B2"/>
      <sheetName val="PAN MEDIA 2B1"/>
      <sheetName val="PANMEDIA 2B2"/>
      <sheetName val="LOWE U.K. 2B1"/>
      <sheetName val="LOWE U.K. 2B2"/>
      <sheetName val="B.G.L. 2B1"/>
      <sheetName val="B.G.L. 2B2"/>
      <sheetName val="I.P.M. 2B1"/>
      <sheetName val="I.P.M. 2B2"/>
      <sheetName val="EUROPE 2B1"/>
      <sheetName val="EUROPE 2B2"/>
      <sheetName val="LATIN AMERICA 2B1"/>
      <sheetName val="LATIN AMERICA 2B2"/>
      <sheetName val="PACIFIC 2B1"/>
      <sheetName val="PACIFIC 2B2"/>
      <sheetName val="I.M.W. 2B1"/>
      <sheetName val="I.M.W. 2B2"/>
      <sheetName val="WESTERN 2B1"/>
      <sheetName val="WESTERN 2B2"/>
      <sheetName val="I.M.W. + WESTERN 2B1"/>
      <sheetName val="I.M.W. + WESTERN 2B2"/>
      <sheetName val="tab_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">
          <cell r="B1" t="str">
            <v>2000 2RE</v>
          </cell>
        </row>
        <row r="3">
          <cell r="A3" t="str">
            <v>ARGENTINA</v>
          </cell>
          <cell r="B3">
            <v>0.1</v>
          </cell>
        </row>
        <row r="5">
          <cell r="A5" t="str">
            <v>AUSTRALIA</v>
          </cell>
          <cell r="B5">
            <v>0.1</v>
          </cell>
        </row>
        <row r="7">
          <cell r="A7" t="str">
            <v>AUSTRIA</v>
          </cell>
          <cell r="B7">
            <v>0.1</v>
          </cell>
        </row>
        <row r="9">
          <cell r="A9" t="str">
            <v>BELGIUM</v>
          </cell>
          <cell r="B9">
            <v>0.1</v>
          </cell>
        </row>
        <row r="11">
          <cell r="A11" t="str">
            <v>CHILE</v>
          </cell>
          <cell r="B11">
            <v>0.1</v>
          </cell>
        </row>
        <row r="13">
          <cell r="A13" t="str">
            <v>COLOMBIA</v>
          </cell>
          <cell r="B13">
            <v>0.1</v>
          </cell>
        </row>
        <row r="15">
          <cell r="A15" t="str">
            <v>DENMARK</v>
          </cell>
          <cell r="B15">
            <v>0.1</v>
          </cell>
        </row>
        <row r="17">
          <cell r="A17" t="str">
            <v>FRANCE</v>
          </cell>
          <cell r="B17">
            <v>0.1</v>
          </cell>
        </row>
        <row r="19">
          <cell r="A19" t="str">
            <v>GERMANY</v>
          </cell>
          <cell r="B19">
            <v>0.1</v>
          </cell>
        </row>
        <row r="21">
          <cell r="A21" t="str">
            <v>GREECE</v>
          </cell>
          <cell r="B21">
            <v>0.1</v>
          </cell>
        </row>
        <row r="23">
          <cell r="A23" t="str">
            <v>HUNGARY</v>
          </cell>
          <cell r="B23">
            <v>0.1</v>
          </cell>
        </row>
        <row r="25">
          <cell r="A25" t="str">
            <v>ISRAEL</v>
          </cell>
          <cell r="B25">
            <v>0.1</v>
          </cell>
        </row>
        <row r="27">
          <cell r="A27" t="str">
            <v>ITALY</v>
          </cell>
          <cell r="B27">
            <v>0.1</v>
          </cell>
        </row>
        <row r="29">
          <cell r="A29" t="str">
            <v>MEXICO</v>
          </cell>
          <cell r="B29">
            <v>0.1</v>
          </cell>
        </row>
        <row r="31">
          <cell r="A31" t="str">
            <v>NETHERLANDS</v>
          </cell>
          <cell r="B31">
            <v>0.1</v>
          </cell>
        </row>
        <row r="33">
          <cell r="A33" t="str">
            <v>POLAND</v>
          </cell>
          <cell r="B33">
            <v>0.1</v>
          </cell>
        </row>
        <row r="35">
          <cell r="A35" t="str">
            <v>PORTUGAL</v>
          </cell>
          <cell r="B35">
            <v>0.1</v>
          </cell>
        </row>
        <row r="37">
          <cell r="A37" t="str">
            <v>ROMANIA</v>
          </cell>
          <cell r="B37">
            <v>0.1</v>
          </cell>
        </row>
        <row r="39">
          <cell r="A39" t="str">
            <v>SPAIN</v>
          </cell>
          <cell r="B39">
            <v>0.1</v>
          </cell>
        </row>
        <row r="41">
          <cell r="A41" t="str">
            <v>SWEDEN</v>
          </cell>
          <cell r="B41">
            <v>0.1</v>
          </cell>
        </row>
        <row r="43">
          <cell r="A43" t="str">
            <v>SWITZERLAND</v>
          </cell>
          <cell r="B43">
            <v>0.1</v>
          </cell>
        </row>
        <row r="45">
          <cell r="A45" t="str">
            <v>TURKEY</v>
          </cell>
          <cell r="B45">
            <v>0.1</v>
          </cell>
        </row>
        <row r="47">
          <cell r="A47" t="str">
            <v>U.K.</v>
          </cell>
          <cell r="B47">
            <v>0.1</v>
          </cell>
        </row>
        <row r="49">
          <cell r="A49" t="str">
            <v>WIM SPAIN</v>
          </cell>
          <cell r="B49">
            <v>0.1</v>
          </cell>
        </row>
        <row r="51">
          <cell r="A51" t="str">
            <v>MESSAGE + MEDIA</v>
          </cell>
          <cell r="B51">
            <v>0.1</v>
          </cell>
        </row>
        <row r="53">
          <cell r="A53" t="str">
            <v>MESSAGE + DIGITAL</v>
          </cell>
          <cell r="B53">
            <v>0.1</v>
          </cell>
        </row>
        <row r="55">
          <cell r="A55" t="str">
            <v>PAN MEDIA</v>
          </cell>
          <cell r="B55">
            <v>0.1</v>
          </cell>
        </row>
        <row r="57">
          <cell r="A57" t="str">
            <v>LOWE U.K.</v>
          </cell>
          <cell r="B57">
            <v>0.1</v>
          </cell>
        </row>
        <row r="59">
          <cell r="A59" t="str">
            <v>B.G.L.</v>
          </cell>
          <cell r="B59">
            <v>0.1</v>
          </cell>
        </row>
        <row r="61">
          <cell r="A61" t="str">
            <v>I.P.M.</v>
          </cell>
          <cell r="B61">
            <v>0.1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  <sheetName val="Liquidaciones"/>
      <sheetName val="nueva_reseña_Jun-05_Def"/>
      <sheetName val="IRSA_Jun-05"/>
      <sheetName val="IBSA_Jun-05"/>
      <sheetName val="Baldo_Jun-05"/>
      <sheetName val="nueva_reseña_Jun-05"/>
      <sheetName val="nueva_reseña"/>
      <sheetName val="RESUMEN_"/>
      <sheetName val="IRSA_dic-04"/>
      <sheetName val="IBSA_dic-04"/>
      <sheetName val="BALDO_dic-04"/>
      <sheetName val="SUMMARY - EN PESOS"/>
      <sheetName val="Dates"/>
      <sheetName val="nueva_reseña_Jun-05_Def1"/>
      <sheetName val="IRSA_Jun-051"/>
      <sheetName val="IBSA_Jun-051"/>
      <sheetName val="Baldo_Jun-051"/>
      <sheetName val="nueva_reseña_Jun-051"/>
      <sheetName val="nueva_reseña1"/>
      <sheetName val="RESUMEN_1"/>
      <sheetName val="IRSA_dic-041"/>
      <sheetName val="IBSA_dic-041"/>
      <sheetName val="BALDO_dic-041"/>
      <sheetName val="nueva_reseña_Jun-05_Def2"/>
      <sheetName val="IRSA_Jun-052"/>
      <sheetName val="IBSA_Jun-052"/>
      <sheetName val="Baldo_Jun-052"/>
      <sheetName val="nueva_reseña_Jun-052"/>
      <sheetName val="nueva_reseña2"/>
      <sheetName val="RESUMEN_2"/>
      <sheetName val="IRSA_dic-042"/>
      <sheetName val="IBSA_dic-042"/>
      <sheetName val="BALDO_dic-04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3"/>
    </sheetNames>
    <sheetDataSet>
      <sheetData sheetId="0" refreshError="1">
        <row r="15">
          <cell r="B15">
            <v>-1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>
            <v>0.1</v>
          </cell>
          <cell r="C16">
            <v>2.5000000000000001E-2</v>
          </cell>
          <cell r="D16">
            <v>2.0731707317073172E-3</v>
          </cell>
          <cell r="E16">
            <v>2.5500000000000002E-2</v>
          </cell>
          <cell r="F16" t="str">
            <v>Not Applicable</v>
          </cell>
          <cell r="H16">
            <v>5.0500000000000003E-2</v>
          </cell>
        </row>
        <row r="17">
          <cell r="B17">
            <v>0.11</v>
          </cell>
          <cell r="C17">
            <v>0.03</v>
          </cell>
          <cell r="D17">
            <v>2.4178861788617888E-3</v>
          </cell>
          <cell r="E17">
            <v>2.9739999999999999E-2</v>
          </cell>
          <cell r="H17">
            <v>5.9740000000000001E-2</v>
          </cell>
        </row>
        <row r="18">
          <cell r="B18">
            <v>0.12</v>
          </cell>
          <cell r="C18">
            <v>3.5000000000000003E-2</v>
          </cell>
          <cell r="D18">
            <v>2.7642276422764228E-3</v>
          </cell>
          <cell r="E18">
            <v>3.4000000000000002E-2</v>
          </cell>
          <cell r="H18">
            <v>6.9000000000000006E-2</v>
          </cell>
        </row>
        <row r="19">
          <cell r="B19">
            <v>0.13</v>
          </cell>
          <cell r="C19">
            <v>0.04</v>
          </cell>
          <cell r="D19">
            <v>3.0292682926829268E-3</v>
          </cell>
          <cell r="E19">
            <v>3.7260000000000001E-2</v>
          </cell>
          <cell r="H19">
            <v>7.7259999999999995E-2</v>
          </cell>
        </row>
        <row r="20">
          <cell r="B20">
            <v>0.14000000000000001</v>
          </cell>
          <cell r="C20">
            <v>4.4999999999999998E-2</v>
          </cell>
          <cell r="D20">
            <v>3.3528455284552844E-3</v>
          </cell>
          <cell r="E20">
            <v>4.1239999999999999E-2</v>
          </cell>
          <cell r="H20">
            <v>8.6239999999999997E-2</v>
          </cell>
        </row>
        <row r="21">
          <cell r="B21">
            <v>0.15</v>
          </cell>
          <cell r="C21">
            <v>0.05</v>
          </cell>
          <cell r="D21">
            <v>3.7203252032520328E-3</v>
          </cell>
          <cell r="E21">
            <v>4.5760000000000002E-2</v>
          </cell>
          <cell r="H21">
            <v>9.5760000000000012E-2</v>
          </cell>
        </row>
        <row r="22">
          <cell r="B22">
            <v>0.16</v>
          </cell>
          <cell r="C22">
            <v>5.5E-2</v>
          </cell>
          <cell r="D22">
            <v>3.9837398373983738E-3</v>
          </cell>
          <cell r="E22">
            <v>4.9000000000000002E-2</v>
          </cell>
          <cell r="H22">
            <v>0.10400000000000001</v>
          </cell>
        </row>
        <row r="23">
          <cell r="B23">
            <v>0.17</v>
          </cell>
          <cell r="C23">
            <v>0.06</v>
          </cell>
          <cell r="D23">
            <v>4.3300813008130086E-3</v>
          </cell>
          <cell r="E23">
            <v>5.3260000000000002E-2</v>
          </cell>
          <cell r="H23">
            <v>0.11326</v>
          </cell>
        </row>
        <row r="24">
          <cell r="B24">
            <v>0.18</v>
          </cell>
          <cell r="C24">
            <v>6.5000000000000002E-2</v>
          </cell>
          <cell r="D24">
            <v>4.6747967479674798E-3</v>
          </cell>
          <cell r="E24">
            <v>5.7500000000000002E-2</v>
          </cell>
          <cell r="H24">
            <v>0.1225</v>
          </cell>
        </row>
        <row r="25">
          <cell r="B25">
            <v>0.19</v>
          </cell>
          <cell r="C25">
            <v>7.0000000000000007E-2</v>
          </cell>
          <cell r="D25">
            <v>4.9398373983739838E-3</v>
          </cell>
          <cell r="E25">
            <v>6.0760000000000002E-2</v>
          </cell>
          <cell r="H25">
            <v>0.13076000000000002</v>
          </cell>
        </row>
        <row r="26">
          <cell r="B26">
            <v>0.2</v>
          </cell>
          <cell r="C26">
            <v>7.4999999999999997E-2</v>
          </cell>
          <cell r="D26">
            <v>5.2845528455284551E-3</v>
          </cell>
          <cell r="E26">
            <v>6.5000000000000002E-2</v>
          </cell>
          <cell r="H26">
            <v>0.14000000000000001</v>
          </cell>
        </row>
        <row r="27">
          <cell r="B27">
            <v>0.21</v>
          </cell>
          <cell r="C27">
            <v>7.8E-2</v>
          </cell>
          <cell r="D27">
            <v>5.5886178861788618E-3</v>
          </cell>
          <cell r="E27">
            <v>6.8739999999999996E-2</v>
          </cell>
          <cell r="H27">
            <v>0.14673999999999998</v>
          </cell>
        </row>
        <row r="28">
          <cell r="B28">
            <v>0.22</v>
          </cell>
          <cell r="C28">
            <v>8.1000000000000003E-2</v>
          </cell>
          <cell r="D28">
            <v>5.8130081300813022E-3</v>
          </cell>
          <cell r="E28">
            <v>7.1500000000000008E-2</v>
          </cell>
          <cell r="H28">
            <v>0.15250000000000002</v>
          </cell>
        </row>
        <row r="29">
          <cell r="B29">
            <v>0.23</v>
          </cell>
          <cell r="C29">
            <v>8.4000000000000005E-2</v>
          </cell>
          <cell r="D29">
            <v>6.1186991869918691E-3</v>
          </cell>
          <cell r="E29">
            <v>7.5259999999999994E-2</v>
          </cell>
          <cell r="H29">
            <v>0.15926000000000001</v>
          </cell>
        </row>
        <row r="30">
          <cell r="B30">
            <v>0.24</v>
          </cell>
          <cell r="C30">
            <v>8.7000000000000008E-2</v>
          </cell>
          <cell r="D30">
            <v>6.4227642276422766E-3</v>
          </cell>
          <cell r="E30">
            <v>7.9000000000000001E-2</v>
          </cell>
          <cell r="H30">
            <v>0.16600000000000001</v>
          </cell>
        </row>
        <row r="31">
          <cell r="B31">
            <v>0.25</v>
          </cell>
          <cell r="C31">
            <v>0.09</v>
          </cell>
          <cell r="D31">
            <v>6.6471544715447153E-3</v>
          </cell>
          <cell r="E31">
            <v>8.1759999999999999E-2</v>
          </cell>
          <cell r="H31">
            <v>0.17176</v>
          </cell>
        </row>
        <row r="32">
          <cell r="B32">
            <v>0.26</v>
          </cell>
          <cell r="C32">
            <v>9.2999999999999999E-2</v>
          </cell>
          <cell r="D32">
            <v>6.9707317073170729E-3</v>
          </cell>
          <cell r="E32">
            <v>8.5739999999999997E-2</v>
          </cell>
          <cell r="H32">
            <v>0.17874000000000001</v>
          </cell>
        </row>
        <row r="33">
          <cell r="B33">
            <v>0.27</v>
          </cell>
          <cell r="C33">
            <v>9.5000000000000001E-2</v>
          </cell>
          <cell r="D33">
            <v>6.9918699186991874E-3</v>
          </cell>
          <cell r="E33">
            <v>8.6000000000000007E-2</v>
          </cell>
          <cell r="H33">
            <v>0.18099999999999999</v>
          </cell>
        </row>
        <row r="34">
          <cell r="B34">
            <v>0.28000000000000003</v>
          </cell>
          <cell r="C34">
            <v>9.7000000000000003E-2</v>
          </cell>
          <cell r="D34">
            <v>7.3577235772357731E-3</v>
          </cell>
          <cell r="E34">
            <v>9.0500000000000011E-2</v>
          </cell>
          <cell r="H34">
            <v>0.1875</v>
          </cell>
        </row>
        <row r="35">
          <cell r="B35">
            <v>0.28999999999999998</v>
          </cell>
          <cell r="C35">
            <v>9.9000000000000005E-2</v>
          </cell>
          <cell r="D35">
            <v>7.7235772357723579E-3</v>
          </cell>
          <cell r="E35">
            <v>9.5000000000000001E-2</v>
          </cell>
          <cell r="H35">
            <v>0.19400000000000001</v>
          </cell>
        </row>
        <row r="36">
          <cell r="B36">
            <v>0.3</v>
          </cell>
          <cell r="C36">
            <v>0.1</v>
          </cell>
          <cell r="D36">
            <v>8.130081300813009E-3</v>
          </cell>
          <cell r="E36">
            <v>0.1</v>
          </cell>
          <cell r="H36">
            <v>0.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A Básico"/>
      <sheetName val="Amortización de la llave de"/>
      <sheetName val="Resultados financieros"/>
      <sheetName val="BHN"/>
      <sheetName val="Rdos. Subsidiarias"/>
      <sheetName val="VNR "/>
      <sheetName val="Quantum"/>
      <sheetName val="TC"/>
      <sheetName val="Otros I y E"/>
      <sheetName val="INFO OTROS INGRESOS Y EGRESOS"/>
      <sheetName val="Ventas y Costos Inmueb 30 06 08"/>
      <sheetName val="Gtos. Administración Hoteles"/>
      <sheetName val="Gtos. de Comecialización Ho"/>
      <sheetName val="Gtos. Comercial  Ventas y O "/>
      <sheetName val="Variación Amort. Oficinas"/>
      <sheetName val="%Distribución"/>
      <sheetName val="ALQ ACT"/>
      <sheetName val="ALQ ANT"/>
      <sheetName val="Ventas oficinas y otros (2)"/>
      <sheetName val="Gtos . Administración Vent"/>
      <sheetName val="Tabla Hoteles Abr-08"/>
      <sheetName val="Base"/>
      <sheetName val="IRSA"/>
      <sheetName val="IBSA"/>
      <sheetName val="1000"/>
      <sheetName val="1200"/>
      <sheetName val="Costos Hoteles "/>
      <sheetName val="VNR 08"/>
      <sheetName val="VNR 07"/>
      <sheetName val="ROYTAI"/>
      <sheetName val="1000 (2)"/>
      <sheetName val="1200 (2)"/>
      <sheetName val="Resultado sociedades"/>
      <sheetName val="Imp.a las ganancias"/>
      <sheetName val="Participación minoritaria"/>
      <sheetName val="Estimación resultado (2)"/>
      <sheetName val="Anexos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A2" t="str">
            <v>@01\QContab.@</v>
          </cell>
          <cell r="B2">
            <v>4613000001</v>
          </cell>
          <cell r="C2">
            <v>1000</v>
          </cell>
          <cell r="D2" t="str">
            <v>SA</v>
          </cell>
          <cell r="E2">
            <v>4100000019</v>
          </cell>
          <cell r="F2">
            <v>649</v>
          </cell>
          <cell r="G2" t="str">
            <v>CARGA SALDOS INICIALES</v>
          </cell>
          <cell r="H2">
            <v>50</v>
          </cell>
          <cell r="I2" t="str">
            <v>INICIAL</v>
          </cell>
          <cell r="J2" t="str">
            <v>CARGA SALDOS INICIALES</v>
          </cell>
          <cell r="K2">
            <v>102</v>
          </cell>
          <cell r="L2">
            <v>10410000</v>
          </cell>
          <cell r="U2">
            <v>38990</v>
          </cell>
          <cell r="V2">
            <v>-310322.40000000002</v>
          </cell>
          <cell r="W2" t="str">
            <v>ARS</v>
          </cell>
        </row>
        <row r="3">
          <cell r="A3" t="str">
            <v>@01\QContab.@</v>
          </cell>
          <cell r="B3">
            <v>4613000001</v>
          </cell>
          <cell r="C3">
            <v>1000</v>
          </cell>
          <cell r="D3" t="str">
            <v>SA</v>
          </cell>
          <cell r="E3">
            <v>4100000466</v>
          </cell>
          <cell r="F3">
            <v>2</v>
          </cell>
          <cell r="G3" t="str">
            <v>VNR Ed. Renoir</v>
          </cell>
          <cell r="H3">
            <v>50</v>
          </cell>
          <cell r="I3">
            <v>20061231</v>
          </cell>
          <cell r="K3">
            <v>102</v>
          </cell>
          <cell r="L3">
            <v>10410000</v>
          </cell>
          <cell r="U3">
            <v>39082</v>
          </cell>
          <cell r="V3">
            <v>-4288777.1399999997</v>
          </cell>
          <cell r="W3" t="str">
            <v>ARS</v>
          </cell>
        </row>
        <row r="4">
          <cell r="A4" t="str">
            <v>@01\QContab.@</v>
          </cell>
          <cell r="B4">
            <v>4613000001</v>
          </cell>
          <cell r="C4">
            <v>1000</v>
          </cell>
          <cell r="D4" t="str">
            <v>SA</v>
          </cell>
          <cell r="E4">
            <v>4100001161</v>
          </cell>
          <cell r="F4">
            <v>1</v>
          </cell>
          <cell r="G4" t="str">
            <v>Aj VNR Ed. Renoir 12-06</v>
          </cell>
          <cell r="H4">
            <v>40</v>
          </cell>
          <cell r="I4">
            <v>20070331</v>
          </cell>
          <cell r="K4">
            <v>102</v>
          </cell>
          <cell r="L4">
            <v>10410000</v>
          </cell>
          <cell r="U4">
            <v>39172</v>
          </cell>
          <cell r="V4">
            <v>220073.1</v>
          </cell>
          <cell r="W4" t="str">
            <v>ARS</v>
          </cell>
        </row>
        <row r="5">
          <cell r="A5" t="str">
            <v>@01\QContab.@</v>
          </cell>
          <cell r="B5">
            <v>4613000001</v>
          </cell>
          <cell r="C5">
            <v>1000</v>
          </cell>
          <cell r="D5" t="str">
            <v>SA</v>
          </cell>
          <cell r="E5">
            <v>4100001162</v>
          </cell>
          <cell r="F5">
            <v>2</v>
          </cell>
          <cell r="G5" t="str">
            <v>VNR Ed Renoir 03-07</v>
          </cell>
          <cell r="H5">
            <v>50</v>
          </cell>
          <cell r="I5">
            <v>20070331</v>
          </cell>
          <cell r="K5">
            <v>102</v>
          </cell>
          <cell r="L5">
            <v>10410000</v>
          </cell>
          <cell r="S5" t="str">
            <v>VNR ED RENOIR</v>
          </cell>
          <cell r="U5">
            <v>39172</v>
          </cell>
          <cell r="V5">
            <v>-4408090.83</v>
          </cell>
          <cell r="W5" t="str">
            <v>ARS</v>
          </cell>
        </row>
        <row r="6">
          <cell r="A6" t="str">
            <v>@01\QContab.@</v>
          </cell>
          <cell r="B6">
            <v>4613000001</v>
          </cell>
          <cell r="C6">
            <v>1000</v>
          </cell>
          <cell r="D6" t="str">
            <v>SA</v>
          </cell>
          <cell r="E6">
            <v>4100001609</v>
          </cell>
          <cell r="F6">
            <v>2</v>
          </cell>
          <cell r="G6" t="str">
            <v>VNR Ed. Renoir 05-07</v>
          </cell>
          <cell r="H6">
            <v>50</v>
          </cell>
          <cell r="I6">
            <v>20070531</v>
          </cell>
          <cell r="K6">
            <v>102</v>
          </cell>
          <cell r="L6">
            <v>10410000</v>
          </cell>
          <cell r="S6" t="str">
            <v>VNR ED RENOIR</v>
          </cell>
          <cell r="U6">
            <v>39233</v>
          </cell>
          <cell r="V6">
            <v>-2929941.91</v>
          </cell>
          <cell r="W6" t="str">
            <v>ARS</v>
          </cell>
        </row>
        <row r="7">
          <cell r="A7" t="str">
            <v>@01\QContab.@</v>
          </cell>
          <cell r="B7">
            <v>4613000001</v>
          </cell>
          <cell r="C7">
            <v>1000</v>
          </cell>
          <cell r="D7" t="str">
            <v>SA</v>
          </cell>
          <cell r="E7">
            <v>4100002020</v>
          </cell>
          <cell r="F7">
            <v>2</v>
          </cell>
          <cell r="G7" t="str">
            <v>Aj VNR RENOIR JUNIO</v>
          </cell>
          <cell r="H7">
            <v>50</v>
          </cell>
          <cell r="I7">
            <v>20070630</v>
          </cell>
          <cell r="K7">
            <v>102</v>
          </cell>
          <cell r="L7">
            <v>10410000</v>
          </cell>
          <cell r="S7" t="str">
            <v>VNR RENOIR</v>
          </cell>
          <cell r="U7">
            <v>39263</v>
          </cell>
          <cell r="V7">
            <v>-1965717.55</v>
          </cell>
          <cell r="W7" t="str">
            <v>ARS</v>
          </cell>
        </row>
        <row r="8">
          <cell r="A8" t="str">
            <v>@01\QContab.@</v>
          </cell>
          <cell r="B8">
            <v>4613000001</v>
          </cell>
          <cell r="C8">
            <v>1000</v>
          </cell>
          <cell r="D8" t="str">
            <v>SA</v>
          </cell>
          <cell r="E8">
            <v>4100002163</v>
          </cell>
          <cell r="F8">
            <v>2</v>
          </cell>
          <cell r="G8" t="str">
            <v>AJUSTE VNR RENOIR</v>
          </cell>
          <cell r="H8">
            <v>50</v>
          </cell>
          <cell r="I8">
            <v>20070630</v>
          </cell>
          <cell r="K8">
            <v>102</v>
          </cell>
          <cell r="L8">
            <v>10410000</v>
          </cell>
          <cell r="S8" t="str">
            <v>VNR RENOIR</v>
          </cell>
          <cell r="U8">
            <v>39263</v>
          </cell>
          <cell r="V8">
            <v>-5021264.4400000004</v>
          </cell>
          <cell r="W8" t="str">
            <v>ARS</v>
          </cell>
        </row>
        <row r="9">
          <cell r="A9" t="str">
            <v>@01\QContab.@</v>
          </cell>
          <cell r="B9">
            <v>4613000001</v>
          </cell>
          <cell r="C9">
            <v>1000</v>
          </cell>
          <cell r="D9" t="str">
            <v>SA</v>
          </cell>
          <cell r="E9">
            <v>4100000019</v>
          </cell>
          <cell r="F9">
            <v>647</v>
          </cell>
          <cell r="G9" t="str">
            <v>CARGA SALDOS INICIALES</v>
          </cell>
          <cell r="H9">
            <v>50</v>
          </cell>
          <cell r="I9" t="str">
            <v>INICIAL</v>
          </cell>
          <cell r="J9" t="str">
            <v>CARGA SALDOS INICIALES</v>
          </cell>
          <cell r="K9">
            <v>102</v>
          </cell>
          <cell r="L9">
            <v>10450000</v>
          </cell>
          <cell r="U9">
            <v>38990</v>
          </cell>
          <cell r="V9">
            <v>-13006.99</v>
          </cell>
          <cell r="W9" t="str">
            <v>ARS</v>
          </cell>
        </row>
        <row r="10">
          <cell r="A10" t="str">
            <v>@01\QContab.@</v>
          </cell>
          <cell r="B10">
            <v>4613000001</v>
          </cell>
          <cell r="C10">
            <v>1000</v>
          </cell>
          <cell r="D10" t="str">
            <v>SA</v>
          </cell>
          <cell r="E10">
            <v>4100000019</v>
          </cell>
          <cell r="F10">
            <v>648</v>
          </cell>
          <cell r="G10" t="str">
            <v>CARGA SALDOS INICIALES</v>
          </cell>
          <cell r="H10">
            <v>50</v>
          </cell>
          <cell r="I10" t="str">
            <v>INICIAL</v>
          </cell>
          <cell r="J10" t="str">
            <v>CARGA SALDOS INICIALES</v>
          </cell>
          <cell r="K10">
            <v>102</v>
          </cell>
          <cell r="L10">
            <v>10480000</v>
          </cell>
          <cell r="U10">
            <v>38990</v>
          </cell>
          <cell r="V10">
            <v>-1850678.21</v>
          </cell>
          <cell r="W10" t="str">
            <v>ARS</v>
          </cell>
        </row>
        <row r="11">
          <cell r="A11" t="str">
            <v>@01\QContab.@</v>
          </cell>
          <cell r="B11">
            <v>4613000001</v>
          </cell>
          <cell r="C11">
            <v>1000</v>
          </cell>
          <cell r="D11" t="str">
            <v>AA</v>
          </cell>
          <cell r="E11">
            <v>3100000002</v>
          </cell>
          <cell r="F11">
            <v>2</v>
          </cell>
          <cell r="G11" t="str">
            <v>VNR Ed. SMDT</v>
          </cell>
          <cell r="H11">
            <v>50</v>
          </cell>
          <cell r="I11">
            <v>20061231</v>
          </cell>
          <cell r="J11" t="str">
            <v>SAN MARTIN DE TOURS - VNR</v>
          </cell>
          <cell r="K11">
            <v>102</v>
          </cell>
          <cell r="L11">
            <v>10480000</v>
          </cell>
          <cell r="U11">
            <v>39082</v>
          </cell>
          <cell r="V11">
            <v>-324093.13</v>
          </cell>
          <cell r="W11" t="str">
            <v>ARS</v>
          </cell>
        </row>
        <row r="12">
          <cell r="A12" t="str">
            <v>@01\QContab.@</v>
          </cell>
          <cell r="B12">
            <v>4613000001</v>
          </cell>
          <cell r="C12">
            <v>1000</v>
          </cell>
          <cell r="D12" t="str">
            <v>AA</v>
          </cell>
          <cell r="E12">
            <v>3100000007</v>
          </cell>
          <cell r="F12">
            <v>2</v>
          </cell>
          <cell r="G12" t="str">
            <v>Aj VNR SMDT 12-06</v>
          </cell>
          <cell r="H12">
            <v>50</v>
          </cell>
          <cell r="I12">
            <v>20070331</v>
          </cell>
          <cell r="K12">
            <v>102</v>
          </cell>
          <cell r="L12">
            <v>10480000</v>
          </cell>
          <cell r="U12">
            <v>39172</v>
          </cell>
          <cell r="V12">
            <v>-26113.01</v>
          </cell>
          <cell r="W12" t="str">
            <v>ARS</v>
          </cell>
        </row>
        <row r="13">
          <cell r="A13" t="str">
            <v>@01\QContab.@</v>
          </cell>
          <cell r="B13">
            <v>4613000001</v>
          </cell>
          <cell r="C13">
            <v>1000</v>
          </cell>
          <cell r="D13" t="str">
            <v>AA</v>
          </cell>
          <cell r="E13">
            <v>3100000008</v>
          </cell>
          <cell r="F13">
            <v>2</v>
          </cell>
          <cell r="G13" t="str">
            <v>VNR SMDT 31-03</v>
          </cell>
          <cell r="H13">
            <v>50</v>
          </cell>
          <cell r="I13">
            <v>20070331</v>
          </cell>
          <cell r="K13">
            <v>102</v>
          </cell>
          <cell r="L13">
            <v>10480000</v>
          </cell>
          <cell r="U13">
            <v>39172</v>
          </cell>
          <cell r="V13">
            <v>-161242.88</v>
          </cell>
          <cell r="W13" t="str">
            <v>ARS</v>
          </cell>
        </row>
        <row r="14">
          <cell r="A14" t="str">
            <v>@01\QContab.@</v>
          </cell>
          <cell r="B14">
            <v>4613000001</v>
          </cell>
          <cell r="C14">
            <v>1000</v>
          </cell>
          <cell r="D14" t="str">
            <v>AA</v>
          </cell>
          <cell r="E14">
            <v>3100000022</v>
          </cell>
          <cell r="F14">
            <v>2</v>
          </cell>
          <cell r="G14" t="str">
            <v>VNR SMDT Ventas Abr-May</v>
          </cell>
          <cell r="H14">
            <v>40</v>
          </cell>
          <cell r="I14">
            <v>20070531</v>
          </cell>
          <cell r="K14">
            <v>102</v>
          </cell>
          <cell r="L14">
            <v>10480000</v>
          </cell>
          <cell r="S14" t="str">
            <v>VNR SMDT</v>
          </cell>
          <cell r="U14">
            <v>39233</v>
          </cell>
          <cell r="V14">
            <v>37736.67</v>
          </cell>
          <cell r="W14" t="str">
            <v>ARS</v>
          </cell>
        </row>
        <row r="15">
          <cell r="A15" t="str">
            <v>@01\QContab.@</v>
          </cell>
          <cell r="B15">
            <v>4613000001</v>
          </cell>
          <cell r="C15">
            <v>1000</v>
          </cell>
          <cell r="D15" t="str">
            <v>AA</v>
          </cell>
          <cell r="E15">
            <v>3100000023</v>
          </cell>
          <cell r="F15">
            <v>2</v>
          </cell>
          <cell r="G15" t="str">
            <v>VNR SMDT Boletos  Abr-May</v>
          </cell>
          <cell r="H15">
            <v>40</v>
          </cell>
          <cell r="I15">
            <v>20070531</v>
          </cell>
          <cell r="K15">
            <v>102</v>
          </cell>
          <cell r="L15">
            <v>10480000</v>
          </cell>
          <cell r="S15" t="str">
            <v>VNR SMDT</v>
          </cell>
          <cell r="U15">
            <v>39233</v>
          </cell>
          <cell r="V15">
            <v>183531.72</v>
          </cell>
          <cell r="W15" t="str">
            <v>ARS</v>
          </cell>
        </row>
        <row r="16">
          <cell r="A16" t="str">
            <v>@01\QContab.@</v>
          </cell>
          <cell r="B16">
            <v>4613000001</v>
          </cell>
          <cell r="C16">
            <v>1000</v>
          </cell>
          <cell r="D16" t="str">
            <v>SA</v>
          </cell>
          <cell r="E16">
            <v>4100001723</v>
          </cell>
          <cell r="F16">
            <v>1</v>
          </cell>
          <cell r="G16" t="str">
            <v>ajuste VNR-COSTO SMDT</v>
          </cell>
          <cell r="H16">
            <v>40</v>
          </cell>
          <cell r="I16">
            <v>20070531</v>
          </cell>
          <cell r="K16">
            <v>102</v>
          </cell>
          <cell r="L16">
            <v>10480000</v>
          </cell>
          <cell r="S16" t="str">
            <v>AJUSTE VNR</v>
          </cell>
          <cell r="U16">
            <v>39233</v>
          </cell>
          <cell r="V16">
            <v>676487.17</v>
          </cell>
          <cell r="W16" t="str">
            <v>ARS</v>
          </cell>
        </row>
        <row r="17">
          <cell r="A17" t="str">
            <v>@01\QContab.@</v>
          </cell>
          <cell r="B17">
            <v>4613000001</v>
          </cell>
          <cell r="C17">
            <v>1000</v>
          </cell>
          <cell r="D17" t="str">
            <v>AA</v>
          </cell>
          <cell r="E17">
            <v>3100000031</v>
          </cell>
          <cell r="F17">
            <v>2</v>
          </cell>
          <cell r="G17" t="str">
            <v>Aj VNR SMDT Junio</v>
          </cell>
          <cell r="H17">
            <v>50</v>
          </cell>
          <cell r="I17">
            <v>20070630</v>
          </cell>
          <cell r="K17">
            <v>102</v>
          </cell>
          <cell r="L17">
            <v>10480000</v>
          </cell>
          <cell r="S17" t="str">
            <v>VNR SMDT</v>
          </cell>
          <cell r="U17">
            <v>39263</v>
          </cell>
          <cell r="V17">
            <v>-10597.95</v>
          </cell>
          <cell r="W17" t="str">
            <v>ARS</v>
          </cell>
        </row>
        <row r="18">
          <cell r="A18" t="str">
            <v>@01\QContab.@</v>
          </cell>
          <cell r="B18">
            <v>4613000001</v>
          </cell>
          <cell r="C18">
            <v>3000</v>
          </cell>
          <cell r="D18" t="str">
            <v>AA</v>
          </cell>
          <cell r="E18">
            <v>3100000027</v>
          </cell>
          <cell r="F18">
            <v>2</v>
          </cell>
          <cell r="G18" t="str">
            <v>Aj. Valuación VNR 03/07</v>
          </cell>
          <cell r="H18">
            <v>50</v>
          </cell>
          <cell r="I18">
            <v>20070331</v>
          </cell>
          <cell r="K18">
            <v>102</v>
          </cell>
          <cell r="L18">
            <v>40120000</v>
          </cell>
          <cell r="S18" t="str">
            <v>TORRES ROSARIO</v>
          </cell>
          <cell r="U18">
            <v>39172</v>
          </cell>
          <cell r="V18">
            <v>-198656.5</v>
          </cell>
          <cell r="W18" t="str">
            <v>ARS</v>
          </cell>
        </row>
        <row r="19">
          <cell r="A19" t="str">
            <v>@01\QContab.@</v>
          </cell>
          <cell r="B19">
            <v>4613000001</v>
          </cell>
          <cell r="C19">
            <v>3000</v>
          </cell>
          <cell r="D19" t="str">
            <v>AA</v>
          </cell>
          <cell r="E19">
            <v>3100000032</v>
          </cell>
          <cell r="F19">
            <v>2</v>
          </cell>
          <cell r="G19" t="str">
            <v>Dif cbio V. Hermosa 04-07</v>
          </cell>
          <cell r="H19">
            <v>50</v>
          </cell>
          <cell r="I19">
            <v>20070430</v>
          </cell>
          <cell r="K19">
            <v>102</v>
          </cell>
          <cell r="L19">
            <v>40120000</v>
          </cell>
          <cell r="U19">
            <v>39202</v>
          </cell>
          <cell r="V19">
            <v>-140848.4</v>
          </cell>
          <cell r="W19" t="str">
            <v>ARS</v>
          </cell>
        </row>
        <row r="20">
          <cell r="A20" t="str">
            <v>@01\QContab.@</v>
          </cell>
          <cell r="B20">
            <v>4613000001</v>
          </cell>
          <cell r="C20">
            <v>3000</v>
          </cell>
          <cell r="D20" t="str">
            <v>SA</v>
          </cell>
          <cell r="E20">
            <v>4100003126</v>
          </cell>
          <cell r="F20">
            <v>1</v>
          </cell>
          <cell r="G20" t="str">
            <v>Recla Aj Villa Hermosa</v>
          </cell>
          <cell r="H20">
            <v>40</v>
          </cell>
          <cell r="I20">
            <v>20070531</v>
          </cell>
          <cell r="K20">
            <v>102</v>
          </cell>
          <cell r="L20">
            <v>40120000</v>
          </cell>
          <cell r="U20">
            <v>39233</v>
          </cell>
          <cell r="V20">
            <v>4014891.72</v>
          </cell>
          <cell r="W20" t="str">
            <v>ARS</v>
          </cell>
        </row>
        <row r="21">
          <cell r="A21" t="str">
            <v>@01\QContab.@</v>
          </cell>
          <cell r="B21">
            <v>4613000001</v>
          </cell>
          <cell r="C21">
            <v>3000</v>
          </cell>
          <cell r="D21" t="str">
            <v>AA</v>
          </cell>
          <cell r="E21">
            <v>3100000044</v>
          </cell>
          <cell r="F21">
            <v>2</v>
          </cell>
          <cell r="G21" t="str">
            <v>Dif cbio VHMSA</v>
          </cell>
          <cell r="H21">
            <v>50</v>
          </cell>
          <cell r="I21">
            <v>20070630</v>
          </cell>
          <cell r="K21">
            <v>102</v>
          </cell>
          <cell r="L21">
            <v>40120000</v>
          </cell>
          <cell r="U21">
            <v>39263</v>
          </cell>
          <cell r="V21">
            <v>-28140</v>
          </cell>
          <cell r="W21" t="str">
            <v>ARS</v>
          </cell>
        </row>
        <row r="22">
          <cell r="A22" t="str">
            <v>@01\QContab.@</v>
          </cell>
          <cell r="B22">
            <v>4613000001</v>
          </cell>
          <cell r="C22">
            <v>3000</v>
          </cell>
          <cell r="D22" t="str">
            <v>AA</v>
          </cell>
          <cell r="E22">
            <v>3100000045</v>
          </cell>
          <cell r="F22">
            <v>2</v>
          </cell>
          <cell r="G22" t="str">
            <v>vnr vhmsa</v>
          </cell>
          <cell r="H22">
            <v>50</v>
          </cell>
          <cell r="I22">
            <v>20070630</v>
          </cell>
          <cell r="K22">
            <v>999</v>
          </cell>
          <cell r="L22">
            <v>40120000</v>
          </cell>
          <cell r="S22" t="str">
            <v>VILLA HERMOSA</v>
          </cell>
          <cell r="U22">
            <v>39263</v>
          </cell>
          <cell r="V22">
            <v>-4014891.72</v>
          </cell>
          <cell r="W22" t="str">
            <v>ARS</v>
          </cell>
        </row>
        <row r="23">
          <cell r="A23" t="str">
            <v>@01\QContab.@</v>
          </cell>
          <cell r="B23">
            <v>4613000001</v>
          </cell>
          <cell r="C23">
            <v>3000</v>
          </cell>
          <cell r="D23" t="str">
            <v>SA</v>
          </cell>
          <cell r="E23">
            <v>4100003245</v>
          </cell>
          <cell r="F23">
            <v>1</v>
          </cell>
          <cell r="G23" t="str">
            <v>Aj Baja Torres Rosario</v>
          </cell>
          <cell r="H23">
            <v>40</v>
          </cell>
          <cell r="I23">
            <v>20070630</v>
          </cell>
          <cell r="K23">
            <v>102</v>
          </cell>
          <cell r="L23">
            <v>40120000</v>
          </cell>
          <cell r="U23">
            <v>39263</v>
          </cell>
          <cell r="V23">
            <v>2013730.96</v>
          </cell>
          <cell r="W23" t="str">
            <v>ARS</v>
          </cell>
        </row>
        <row r="24">
          <cell r="A24" t="str">
            <v>@01\QContab.@</v>
          </cell>
          <cell r="B24">
            <v>4613000001</v>
          </cell>
          <cell r="C24">
            <v>3000</v>
          </cell>
          <cell r="D24" t="str">
            <v>SA</v>
          </cell>
          <cell r="E24">
            <v>4100003418</v>
          </cell>
          <cell r="F24">
            <v>1</v>
          </cell>
          <cell r="G24" t="str">
            <v>Reclasi x DIV</v>
          </cell>
          <cell r="H24">
            <v>40</v>
          </cell>
          <cell r="I24">
            <v>20070630</v>
          </cell>
          <cell r="K24">
            <v>999</v>
          </cell>
          <cell r="L24">
            <v>40120000</v>
          </cell>
          <cell r="U24">
            <v>39263</v>
          </cell>
          <cell r="V24">
            <v>4014891.71</v>
          </cell>
          <cell r="W24" t="str">
            <v>ARS</v>
          </cell>
        </row>
        <row r="25">
          <cell r="A25" t="str">
            <v>@01\QContab.@</v>
          </cell>
          <cell r="B25">
            <v>4613000001</v>
          </cell>
          <cell r="C25">
            <v>3000</v>
          </cell>
          <cell r="D25" t="str">
            <v>SA</v>
          </cell>
          <cell r="E25">
            <v>4100003418</v>
          </cell>
          <cell r="F25">
            <v>2</v>
          </cell>
          <cell r="G25" t="str">
            <v>Reclasi x DIV</v>
          </cell>
          <cell r="H25">
            <v>50</v>
          </cell>
          <cell r="I25">
            <v>20070630</v>
          </cell>
          <cell r="K25">
            <v>102</v>
          </cell>
          <cell r="L25">
            <v>40120000</v>
          </cell>
          <cell r="U25">
            <v>39263</v>
          </cell>
          <cell r="V25">
            <v>-4014891.71</v>
          </cell>
          <cell r="W25" t="str">
            <v>ARS</v>
          </cell>
        </row>
        <row r="26">
          <cell r="A26" t="str">
            <v>@01\QContab.@</v>
          </cell>
          <cell r="B26">
            <v>4613000001</v>
          </cell>
          <cell r="C26">
            <v>3000</v>
          </cell>
          <cell r="D26" t="str">
            <v>SI</v>
          </cell>
          <cell r="E26">
            <v>4700000681</v>
          </cell>
          <cell r="F26">
            <v>2</v>
          </cell>
          <cell r="G26" t="str">
            <v>Aj Baja Torres Rosario</v>
          </cell>
          <cell r="H26">
            <v>50</v>
          </cell>
          <cell r="I26">
            <v>20070630</v>
          </cell>
          <cell r="K26">
            <v>102</v>
          </cell>
          <cell r="L26">
            <v>40120000</v>
          </cell>
          <cell r="U26">
            <v>39263</v>
          </cell>
          <cell r="V26">
            <v>-2013730.96</v>
          </cell>
          <cell r="W26" t="str">
            <v>ARS</v>
          </cell>
        </row>
        <row r="27">
          <cell r="A27" t="str">
            <v>@01\QContab.@</v>
          </cell>
          <cell r="B27">
            <v>4613000001</v>
          </cell>
          <cell r="C27">
            <v>3000</v>
          </cell>
          <cell r="D27" t="str">
            <v>SI</v>
          </cell>
          <cell r="E27">
            <v>4700000730</v>
          </cell>
          <cell r="F27">
            <v>2</v>
          </cell>
          <cell r="G27" t="str">
            <v>Aj Baja Torres Rosario</v>
          </cell>
          <cell r="H27">
            <v>40</v>
          </cell>
          <cell r="I27">
            <v>20070630</v>
          </cell>
          <cell r="K27">
            <v>102</v>
          </cell>
          <cell r="L27">
            <v>40120000</v>
          </cell>
          <cell r="U27">
            <v>39263</v>
          </cell>
          <cell r="V27">
            <v>2013730.96</v>
          </cell>
          <cell r="W27" t="str">
            <v>ARS</v>
          </cell>
        </row>
        <row r="28">
          <cell r="A28" t="str">
            <v>@01\QContab.@</v>
          </cell>
          <cell r="B28">
            <v>4613000001</v>
          </cell>
          <cell r="C28">
            <v>3000</v>
          </cell>
          <cell r="D28" t="str">
            <v>SX</v>
          </cell>
          <cell r="E28">
            <v>4900000723</v>
          </cell>
          <cell r="F28">
            <v>1</v>
          </cell>
          <cell r="G28" t="str">
            <v>Aj Baja Torres Rosario</v>
          </cell>
          <cell r="H28">
            <v>50</v>
          </cell>
          <cell r="I28">
            <v>20070630</v>
          </cell>
          <cell r="K28">
            <v>102</v>
          </cell>
          <cell r="L28">
            <v>40120000</v>
          </cell>
          <cell r="U28">
            <v>39263</v>
          </cell>
          <cell r="V28">
            <v>-2013730.96</v>
          </cell>
          <cell r="W28" t="str">
            <v>ARS</v>
          </cell>
        </row>
        <row r="29">
          <cell r="A29" t="str">
            <v>@01\QContab.@</v>
          </cell>
          <cell r="B29">
            <v>4613000001</v>
          </cell>
          <cell r="C29">
            <v>3000</v>
          </cell>
          <cell r="D29" t="str">
            <v>SA</v>
          </cell>
          <cell r="E29">
            <v>4100001293</v>
          </cell>
          <cell r="F29">
            <v>6</v>
          </cell>
          <cell r="G29" t="str">
            <v>RDO.INGRESO</v>
          </cell>
          <cell r="H29">
            <v>40</v>
          </cell>
          <cell r="I29" t="str">
            <v>DITA.610902</v>
          </cell>
          <cell r="J29" t="str">
            <v>RDO VALUACION BS CBIO A VNR</v>
          </cell>
          <cell r="K29">
            <v>102</v>
          </cell>
          <cell r="L29">
            <v>40130000</v>
          </cell>
          <cell r="S29" t="str">
            <v>CARGA INICIAL</v>
          </cell>
          <cell r="U29">
            <v>38990</v>
          </cell>
          <cell r="V29">
            <v>10356.5</v>
          </cell>
          <cell r="W29" t="str">
            <v>ARS</v>
          </cell>
        </row>
        <row r="30">
          <cell r="A30" t="str">
            <v>@01\QContab.@</v>
          </cell>
          <cell r="B30">
            <v>4613000001</v>
          </cell>
          <cell r="C30">
            <v>3000</v>
          </cell>
          <cell r="D30" t="str">
            <v>AA</v>
          </cell>
          <cell r="E30">
            <v>3100000020</v>
          </cell>
          <cell r="F30">
            <v>2</v>
          </cell>
          <cell r="G30" t="str">
            <v>Aj. val. a VNR</v>
          </cell>
          <cell r="H30">
            <v>50</v>
          </cell>
          <cell r="I30">
            <v>20061231</v>
          </cell>
          <cell r="J30" t="str">
            <v>Aj. valuación a VNR</v>
          </cell>
          <cell r="K30">
            <v>102</v>
          </cell>
          <cell r="L30">
            <v>40130000</v>
          </cell>
          <cell r="U30">
            <v>39082</v>
          </cell>
          <cell r="V30">
            <v>-188111.7</v>
          </cell>
          <cell r="W30" t="str">
            <v>ARS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euda Estructural"/>
      <sheetName val="Deuda Corto"/>
      <sheetName val="Posiciones"/>
      <sheetName val="APSA"/>
      <sheetName val="IRSA"/>
      <sheetName val="IrsaConApsaOpt"/>
      <sheetName val="Cresud"/>
      <sheetName val="CresudConIrsaOpt"/>
      <sheetName val="CresudSinIRSA"/>
      <sheetName val="Peers"/>
      <sheetName val="Gráficos"/>
      <sheetName val="NAV 30.06.13"/>
    </sheetNames>
    <sheetDataSet>
      <sheetData sheetId="0">
        <row r="7">
          <cell r="N7">
            <v>0.64500000000000002</v>
          </cell>
        </row>
      </sheetData>
      <sheetData sheetId="1">
        <row r="7">
          <cell r="L7">
            <v>5.39</v>
          </cell>
        </row>
      </sheetData>
      <sheetData sheetId="2"/>
      <sheetData sheetId="3">
        <row r="12">
          <cell r="O12">
            <v>41822799.1279237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is Variación"/>
      <sheetName val="Informe"/>
      <sheetName val="Credit Suisse (CER)"/>
      <sheetName val="Deutsche Bank (CER)"/>
      <sheetName val="Credit Suisse"/>
      <sheetName val="Deutsche Bank"/>
      <sheetName val="Hipótesis U$D"/>
      <sheetName val="Comparaciones de Hipótesis"/>
      <sheetName val="Curva Spread"/>
      <sheetName val="Curva CER"/>
      <sheetName val="EUR"/>
      <sheetName val="USD"/>
      <sheetName val="CER y Tcbio"/>
    </sheetNames>
    <sheetDataSet>
      <sheetData sheetId="0" refreshError="1"/>
      <sheetData sheetId="1" refreshError="1"/>
      <sheetData sheetId="2" refreshError="1">
        <row r="7">
          <cell r="D7">
            <v>3.105</v>
          </cell>
        </row>
        <row r="8">
          <cell r="D8">
            <v>4.1449999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C"/>
      <sheetName val="Resumen"/>
      <sheetName val="TORRE RIO"/>
      <sheetName val="TORRE PARQUE"/>
      <sheetName val="GASTOS COMUNES TORRES"/>
      <sheetName val="SHOWROOM"/>
      <sheetName val="Resumen ind"/>
      <sheetName val="GRAFOS INDIRECTOS"/>
      <sheetName val="Resumen grafos"/>
      <sheetName val="GRAFOS"/>
      <sheetName val="ORDENES RUMMA"/>
      <sheetName val="ORDENES RIO"/>
      <sheetName val="ORDENES LIBERTADO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 control"/>
      <sheetName val="Mayor APSA"/>
      <sheetName val="Mayor SAPSA"/>
      <sheetName val="Mayor MPS"/>
      <sheetName val="Mayor Empalme"/>
      <sheetName val="Mayor ERSA"/>
      <sheetName val="Mayor PAMSA"/>
      <sheetName val="2008 1ºTRI"/>
      <sheetName val="2008 2ºTRI"/>
      <sheetName val="CeBe"/>
      <sheetName val="2008 3ºTRI"/>
      <sheetName val="2008 4ºTRI"/>
      <sheetName val="07"/>
      <sheetName val="08"/>
      <sheetName val="09"/>
      <sheetName val="10"/>
      <sheetName val="11"/>
      <sheetName val="12"/>
      <sheetName val="01"/>
      <sheetName val="02"/>
      <sheetName val="03"/>
      <sheetName val="04"/>
      <sheetName val="05"/>
      <sheetName val="06"/>
      <sheetName val="Ajuste Estructura"/>
      <sheetName val="Cebes Sap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DE CONTROLE"/>
      <sheetName val="CADASTRO"/>
      <sheetName val="CAPA"/>
      <sheetName val="CAPA (2)"/>
      <sheetName val=" INDICE"/>
      <sheetName val="Conciliação"/>
      <sheetName val="CONSOL RESUMO EXTERIOR"/>
      <sheetName val="EVOLUÇÃO GRUPO"/>
      <sheetName val="OPERACIONAL CY &amp; BR"/>
      <sheetName val="OPERACIONAL 100%"/>
      <sheetName val="EMPREEND E ESTRUT FIXA 100%"/>
      <sheetName val="COBRANÇA"/>
      <sheetName val="Resumo 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Cyr Dinamica"/>
      <sheetName val="Fluxo Dalia"/>
      <sheetName val="Fluxo caninde"/>
      <sheetName val="Unique"/>
      <sheetName val="Jd Parque Sócios"/>
      <sheetName val="Fluxo NP"/>
      <sheetName val="Fluxo RJZ "/>
      <sheetName val="Cyrela Gafisa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6">
          <cell r="P6" t="str">
            <v>F1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Encabezamiento"/>
      <sheetName val="Bce. (H) "/>
      <sheetName val="Bce. (Aj)"/>
      <sheetName val="E.E.R.R.(H) "/>
      <sheetName val="E.E.R.R.(Aj)"/>
      <sheetName val="E.E.P.N.(H) "/>
      <sheetName val="E.E.P.N.(Aj)"/>
      <sheetName val="eoaf"/>
      <sheetName val="Nota 3 "/>
      <sheetName val="An Invers"/>
      <sheetName val="An Bs. de Uso "/>
      <sheetName val="An Act. Intang "/>
      <sheetName val="Nota 3 - Plazo Estimado"/>
      <sheetName val="N.4 y N.5_Ctal y Cifras Histór."/>
      <sheetName val="Anexo Inversiones"/>
      <sheetName val="Anexo Inv. Permanentes"/>
      <sheetName val="Anexo Previsiones"/>
      <sheetName val="Anexo de Costo"/>
      <sheetName val="Anexo de Gastos"/>
      <sheetName val="Hoja1"/>
      <sheetName val="Hoja de Controles"/>
      <sheetName val="Módulo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o"/>
      <sheetName val="EEUS$"/>
      <sheetName val="EEP$"/>
      <sheetName val="XREF"/>
      <sheetName val="Tickmarks"/>
      <sheetName val="REFERENCIAS"/>
    </sheetNames>
    <sheetDataSet>
      <sheetData sheetId="0">
        <row r="55">
          <cell r="B55">
            <v>224297.78221778222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"/>
      <sheetName val="Puntos dest"/>
      <sheetName val="ind"/>
      <sheetName val="Altas cc"/>
      <sheetName val=" x tipo op "/>
      <sheetName val="dat estad "/>
      <sheetName val="evol"/>
      <sheetName val="sit x suc"/>
      <sheetName val="Rank"/>
      <sheetName val="Cob aplic CC"/>
      <sheetName val="Proy"/>
      <sheetName val="Grafico"/>
      <sheetName val="CTA1"/>
      <sheetName val="Graf-cta1"/>
      <sheetName val="cartecomp"/>
      <sheetName val="Altas sc"/>
      <sheetName val=" x tipo op SC"/>
      <sheetName val="Evol sc"/>
      <sheetName val="graf evol"/>
      <sheetName val="Cobranzas"/>
      <sheetName val="Evoluc. de cobranz."/>
      <sheetName val="Rank (sc)"/>
      <sheetName val="vint cc s-finver"/>
      <sheetName val="vint cc c-finver"/>
      <sheetName val="vint s-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XLB_WorkbookFile"/>
      <sheetName val="MENU"/>
      <sheetName val="Mayor"/>
      <sheetName val="Mov1"/>
      <sheetName val="Mov2"/>
      <sheetName val="Mov3"/>
      <sheetName val="Hoja1"/>
      <sheetName val="PlanCtas"/>
      <sheetName val="tas Tabla"/>
      <sheetName val="Ls_Alert"/>
      <sheetName val="Mayor de cuentas - MP"/>
      <sheetName val="Conciliacion-bancaria"/>
      <sheetName val="VNR 07"/>
      <sheetName val="tas_Tabla"/>
      <sheetName val="Mayor_de_cuentas_-_MP"/>
      <sheetName val="VNR_07"/>
    </sheetNames>
    <sheetDataSet>
      <sheetData sheetId="0"/>
      <sheetData sheetId="1"/>
      <sheetData sheetId="2">
        <row r="18">
          <cell r="H18">
            <v>73632</v>
          </cell>
          <cell r="I18"/>
          <cell r="L18">
            <v>593539.36</v>
          </cell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  <row r="25">
          <cell r="I25"/>
        </row>
        <row r="26">
          <cell r="I26"/>
        </row>
        <row r="27">
          <cell r="I27"/>
        </row>
        <row r="28">
          <cell r="I28"/>
        </row>
        <row r="29">
          <cell r="I29"/>
        </row>
        <row r="30">
          <cell r="I30"/>
        </row>
        <row r="31">
          <cell r="I31"/>
        </row>
        <row r="32">
          <cell r="I32"/>
        </row>
        <row r="33">
          <cell r="I33"/>
        </row>
        <row r="34">
          <cell r="I34"/>
        </row>
        <row r="35">
          <cell r="I35"/>
        </row>
        <row r="36">
          <cell r="I36"/>
        </row>
        <row r="37">
          <cell r="I37"/>
        </row>
        <row r="38">
          <cell r="I38"/>
        </row>
        <row r="39">
          <cell r="I39"/>
        </row>
        <row r="40">
          <cell r="I40"/>
        </row>
        <row r="41">
          <cell r="I41"/>
        </row>
        <row r="42">
          <cell r="I42"/>
        </row>
        <row r="43">
          <cell r="I43"/>
        </row>
        <row r="44">
          <cell r="I44"/>
        </row>
        <row r="45">
          <cell r="I45"/>
        </row>
        <row r="46">
          <cell r="I46"/>
        </row>
        <row r="47">
          <cell r="I47"/>
        </row>
        <row r="48">
          <cell r="I48"/>
        </row>
        <row r="49">
          <cell r="I49"/>
        </row>
        <row r="50">
          <cell r="I50"/>
        </row>
        <row r="51">
          <cell r="I51"/>
        </row>
        <row r="52">
          <cell r="I52"/>
        </row>
        <row r="53">
          <cell r="I53"/>
        </row>
        <row r="54">
          <cell r="I54"/>
        </row>
        <row r="55">
          <cell r="I55"/>
        </row>
        <row r="56">
          <cell r="I56"/>
        </row>
        <row r="57">
          <cell r="I57"/>
        </row>
        <row r="58">
          <cell r="I58"/>
        </row>
        <row r="59">
          <cell r="I59"/>
        </row>
        <row r="60">
          <cell r="I60"/>
        </row>
        <row r="61">
          <cell r="I61"/>
        </row>
        <row r="62">
          <cell r="I62"/>
        </row>
        <row r="63">
          <cell r="I63"/>
        </row>
        <row r="64">
          <cell r="I64"/>
        </row>
        <row r="65">
          <cell r="I65"/>
        </row>
        <row r="66">
          <cell r="I66"/>
        </row>
        <row r="67">
          <cell r="I67"/>
        </row>
        <row r="68">
          <cell r="I68"/>
        </row>
        <row r="69">
          <cell r="I69"/>
        </row>
        <row r="70">
          <cell r="I70"/>
        </row>
        <row r="71">
          <cell r="I71"/>
        </row>
        <row r="72">
          <cell r="I72"/>
        </row>
        <row r="73">
          <cell r="I73"/>
        </row>
        <row r="74">
          <cell r="I74"/>
        </row>
        <row r="75">
          <cell r="I75"/>
        </row>
        <row r="76">
          <cell r="I76"/>
        </row>
        <row r="77">
          <cell r="I77"/>
        </row>
        <row r="78">
          <cell r="I78"/>
        </row>
        <row r="79">
          <cell r="I79"/>
        </row>
        <row r="80">
          <cell r="I80"/>
        </row>
        <row r="81">
          <cell r="I81"/>
        </row>
        <row r="82">
          <cell r="I82"/>
        </row>
        <row r="83">
          <cell r="I83"/>
        </row>
        <row r="84">
          <cell r="I84"/>
        </row>
        <row r="85">
          <cell r="I85"/>
        </row>
        <row r="86">
          <cell r="I86"/>
        </row>
        <row r="87">
          <cell r="I87"/>
        </row>
        <row r="88">
          <cell r="I88"/>
        </row>
        <row r="89">
          <cell r="I89"/>
        </row>
        <row r="90">
          <cell r="I90"/>
        </row>
        <row r="91">
          <cell r="I91"/>
        </row>
        <row r="92">
          <cell r="I92"/>
        </row>
        <row r="93">
          <cell r="I93"/>
        </row>
        <row r="94">
          <cell r="I94"/>
        </row>
        <row r="95">
          <cell r="I95"/>
        </row>
        <row r="96">
          <cell r="I96"/>
        </row>
        <row r="97">
          <cell r="I97"/>
        </row>
        <row r="98">
          <cell r="I98"/>
        </row>
        <row r="99">
          <cell r="I99"/>
        </row>
        <row r="100">
          <cell r="I100"/>
        </row>
        <row r="101">
          <cell r="I101"/>
        </row>
      </sheetData>
      <sheetData sheetId="3">
        <row r="16">
          <cell r="B16" t="str">
            <v xml:space="preserve">Cuenta </v>
          </cell>
        </row>
      </sheetData>
      <sheetData sheetId="4"/>
      <sheetData sheetId="5"/>
      <sheetData sheetId="6"/>
      <sheetData sheetId="7"/>
      <sheetData sheetId="8">
        <row r="4">
          <cell r="A4" t="str">
            <v>CC</v>
          </cell>
        </row>
      </sheetData>
      <sheetData sheetId="9"/>
      <sheetData sheetId="10" refreshError="1"/>
      <sheetData sheetId="11" refreshError="1"/>
      <sheetData sheetId="12" refreshError="1"/>
      <sheetData sheetId="13">
        <row r="4">
          <cell r="A4" t="str">
            <v>CC</v>
          </cell>
        </row>
      </sheetData>
      <sheetData sheetId="14"/>
      <sheetData sheetId="15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JI3 CORS"/>
      <sheetName val="CJI3 COR2"/>
      <sheetName val="APSA_Resumen x cuatrimestre"/>
      <sheetName val="Curva Cert ARCOS E12"/>
      <sheetName val="Curva NQN APSA"/>
    </sheetNames>
    <sheetDataSet>
      <sheetData sheetId="0">
        <row r="2">
          <cell r="U2">
            <v>74.59999999999999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V"/>
    </sheetNames>
    <sheetDataSet>
      <sheetData sheetId="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Hoja1"/>
      <sheetName val="Básico"/>
      <sheetName val="maerev"/>
      <sheetName val="Balance PPC"/>
      <sheetName val="Por Cliente"/>
      <sheetName val="Por Material"/>
    </sheetNames>
    <sheetDataSet>
      <sheetData sheetId="0"/>
      <sheetData sheetId="1">
        <row r="2">
          <cell r="B2" t="str">
            <v>Presupuesto F.P.C. - Alto Palerm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O CITY"/>
      <sheetName val="INVERSORA BOLIVAR"/>
      <sheetName val="SANTA MARIA DEL PLATA"/>
      <sheetName val="IRSA"/>
      <sheetName val="ESTADISTICA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ventas"/>
      <sheetName val="ventas por mes"/>
      <sheetName val="variaciòn ventas"/>
      <sheetName val="Resumen"/>
      <sheetName val="vatriaciòn%"/>
      <sheetName val="Comparativo"/>
      <sheetName val="Hoja2"/>
      <sheetName val="Hoja3"/>
    </sheetNames>
    <sheetDataSet>
      <sheetData sheetId="0"/>
      <sheetData sheetId="1">
        <row r="3">
          <cell r="A3" t="str">
            <v>Local</v>
          </cell>
          <cell r="B3" t="str">
            <v>Nombre Fantas僘</v>
          </cell>
          <cell r="C3">
            <v>39722</v>
          </cell>
          <cell r="D3">
            <v>39753</v>
          </cell>
          <cell r="E3">
            <v>39783</v>
          </cell>
          <cell r="F3">
            <v>39814</v>
          </cell>
          <cell r="G3">
            <v>39845</v>
          </cell>
          <cell r="H3">
            <v>39873</v>
          </cell>
          <cell r="I3">
            <v>39904</v>
          </cell>
          <cell r="J3">
            <v>39934</v>
          </cell>
          <cell r="K3">
            <v>39965</v>
          </cell>
        </row>
        <row r="4">
          <cell r="A4" t="str">
            <v>ARCOS S.</v>
          </cell>
          <cell r="B4" t="str">
            <v>MC DONALD'S</v>
          </cell>
        </row>
        <row r="5">
          <cell r="A5" t="str">
            <v>F03Y 05</v>
          </cell>
          <cell r="B5" t="str">
            <v>PACU RESTO</v>
          </cell>
          <cell r="C5">
            <v>74588.070000000007</v>
          </cell>
          <cell r="D5">
            <v>130693.73</v>
          </cell>
          <cell r="E5">
            <v>82162.78</v>
          </cell>
          <cell r="F5">
            <v>98186.93</v>
          </cell>
          <cell r="G5">
            <v>83560.75</v>
          </cell>
          <cell r="H5">
            <v>108017.11</v>
          </cell>
          <cell r="I5">
            <v>126483.99</v>
          </cell>
          <cell r="J5">
            <v>127093</v>
          </cell>
          <cell r="K5">
            <v>121222.97</v>
          </cell>
        </row>
        <row r="6">
          <cell r="A6" t="str">
            <v>F41 Y G16</v>
          </cell>
          <cell r="B6" t="str">
            <v>HAVANNA</v>
          </cell>
          <cell r="C6">
            <v>28249.83</v>
          </cell>
          <cell r="D6">
            <v>37659.879999999997</v>
          </cell>
          <cell r="E6">
            <v>33146.699999999997</v>
          </cell>
          <cell r="F6">
            <v>40513.32</v>
          </cell>
          <cell r="G6">
            <v>45317.3</v>
          </cell>
          <cell r="H6">
            <v>45644.53</v>
          </cell>
          <cell r="I6">
            <v>43981.08</v>
          </cell>
          <cell r="J6">
            <v>52519.17</v>
          </cell>
          <cell r="K6">
            <v>44667.93</v>
          </cell>
        </row>
        <row r="7">
          <cell r="A7" t="str">
            <v>F42</v>
          </cell>
          <cell r="B7" t="str">
            <v>TRIFERTO</v>
          </cell>
          <cell r="C7">
            <v>92147.37</v>
          </cell>
          <cell r="D7">
            <v>144359.53</v>
          </cell>
          <cell r="E7">
            <v>107721.54</v>
          </cell>
          <cell r="F7">
            <v>105436.51</v>
          </cell>
          <cell r="G7">
            <v>76360.259999999995</v>
          </cell>
          <cell r="H7">
            <v>76646.95</v>
          </cell>
          <cell r="I7">
            <v>94344</v>
          </cell>
          <cell r="J7">
            <v>88710</v>
          </cell>
          <cell r="K7">
            <v>77183</v>
          </cell>
        </row>
        <row r="8">
          <cell r="A8" t="str">
            <v>F43</v>
          </cell>
          <cell r="B8" t="str">
            <v>EL FOGﾒN</v>
          </cell>
          <cell r="C8">
            <v>53559.69</v>
          </cell>
          <cell r="D8">
            <v>74835.98</v>
          </cell>
          <cell r="E8">
            <v>74283.8</v>
          </cell>
          <cell r="F8">
            <v>68838.990000000005</v>
          </cell>
          <cell r="G8">
            <v>69108.45</v>
          </cell>
          <cell r="H8">
            <v>73873.86</v>
          </cell>
          <cell r="I8">
            <v>58057.51</v>
          </cell>
          <cell r="J8">
            <v>60611</v>
          </cell>
          <cell r="K8">
            <v>52369</v>
          </cell>
        </row>
        <row r="9">
          <cell r="A9" t="str">
            <v>F44</v>
          </cell>
          <cell r="B9" t="str">
            <v>PASTA DI PORTO</v>
          </cell>
          <cell r="C9">
            <v>37552.980000000003</v>
          </cell>
          <cell r="D9">
            <v>87451.23</v>
          </cell>
          <cell r="E9">
            <v>80127.58</v>
          </cell>
          <cell r="F9">
            <v>101701.47</v>
          </cell>
          <cell r="G9">
            <v>97386.65</v>
          </cell>
          <cell r="H9">
            <v>78333.88</v>
          </cell>
          <cell r="I9">
            <v>81056.7</v>
          </cell>
          <cell r="J9">
            <v>70039.05</v>
          </cell>
          <cell r="K9">
            <v>59701.440000000002</v>
          </cell>
        </row>
        <row r="10">
          <cell r="A10" t="str">
            <v>F45</v>
          </cell>
          <cell r="B10" t="str">
            <v>CASTELAR LOMO S&amp; CREPES</v>
          </cell>
          <cell r="C10">
            <v>82317.19</v>
          </cell>
          <cell r="D10">
            <v>90029.95</v>
          </cell>
          <cell r="E10">
            <v>73039.61</v>
          </cell>
          <cell r="F10">
            <v>85131.05</v>
          </cell>
          <cell r="G10">
            <v>71062.13</v>
          </cell>
          <cell r="H10">
            <v>58494.55</v>
          </cell>
          <cell r="I10">
            <v>72124.37</v>
          </cell>
          <cell r="J10">
            <v>85894.2</v>
          </cell>
          <cell r="K10">
            <v>74494.05</v>
          </cell>
        </row>
        <row r="11">
          <cell r="A11" t="str">
            <v>F46</v>
          </cell>
          <cell r="B11" t="str">
            <v>LA PICADITA</v>
          </cell>
          <cell r="C11">
            <v>73384.929999999993</v>
          </cell>
          <cell r="D11">
            <v>98377.06</v>
          </cell>
          <cell r="E11">
            <v>73169.279999999999</v>
          </cell>
          <cell r="F11">
            <v>73415.56</v>
          </cell>
          <cell r="G11">
            <v>58552.92</v>
          </cell>
          <cell r="H11">
            <v>51766.22</v>
          </cell>
          <cell r="I11">
            <v>53053.82</v>
          </cell>
          <cell r="J11">
            <v>58236.800000000003</v>
          </cell>
          <cell r="K11">
            <v>48286.79</v>
          </cell>
        </row>
        <row r="12">
          <cell r="A12" t="str">
            <v>F47</v>
          </cell>
          <cell r="B12" t="str">
            <v>AVE CAESAR</v>
          </cell>
          <cell r="C12">
            <v>92111.71</v>
          </cell>
          <cell r="D12">
            <v>134819.01999999999</v>
          </cell>
          <cell r="E12">
            <v>95090.79</v>
          </cell>
          <cell r="F12">
            <v>106866.75</v>
          </cell>
          <cell r="G12">
            <v>94412.52</v>
          </cell>
          <cell r="H12">
            <v>76947.58</v>
          </cell>
          <cell r="I12">
            <v>82860.02</v>
          </cell>
          <cell r="J12">
            <v>101905.55</v>
          </cell>
          <cell r="K12">
            <v>91730.81</v>
          </cell>
        </row>
        <row r="13">
          <cell r="A13" t="str">
            <v>F48</v>
          </cell>
          <cell r="B13" t="str">
            <v>WOK</v>
          </cell>
          <cell r="C13">
            <v>67441.600000000006</v>
          </cell>
          <cell r="D13">
            <v>82806.22</v>
          </cell>
          <cell r="E13">
            <v>62079.41</v>
          </cell>
          <cell r="F13">
            <v>61730.63</v>
          </cell>
          <cell r="G13">
            <v>44368.54</v>
          </cell>
          <cell r="H13">
            <v>39222.35</v>
          </cell>
          <cell r="I13">
            <v>39912.400000000001</v>
          </cell>
          <cell r="J13">
            <v>44958.1</v>
          </cell>
          <cell r="K13">
            <v>39306.5</v>
          </cell>
        </row>
        <row r="14">
          <cell r="A14" t="str">
            <v>F49</v>
          </cell>
          <cell r="B14" t="str">
            <v>SABOR AZTECA</v>
          </cell>
          <cell r="C14">
            <v>57335.94</v>
          </cell>
          <cell r="D14">
            <v>71724.460000000006</v>
          </cell>
          <cell r="E14">
            <v>53435.6</v>
          </cell>
          <cell r="F14">
            <v>54953.41</v>
          </cell>
          <cell r="G14">
            <v>42648.73</v>
          </cell>
          <cell r="H14">
            <v>33861.1</v>
          </cell>
          <cell r="I14">
            <v>31321.05</v>
          </cell>
          <cell r="J14">
            <v>37002.42</v>
          </cell>
          <cell r="K14">
            <v>28267.35</v>
          </cell>
        </row>
        <row r="15">
          <cell r="A15" t="str">
            <v>F52</v>
          </cell>
          <cell r="B15" t="str">
            <v>RINCON DE MERENGO</v>
          </cell>
          <cell r="C15">
            <v>42586.34</v>
          </cell>
          <cell r="D15">
            <v>61741.19</v>
          </cell>
          <cell r="E15">
            <v>44658.74</v>
          </cell>
          <cell r="F15">
            <v>35007.75</v>
          </cell>
          <cell r="G15">
            <v>28090.03</v>
          </cell>
          <cell r="H15">
            <v>26141.63</v>
          </cell>
          <cell r="I15">
            <v>36369</v>
          </cell>
          <cell r="J15">
            <v>6269.43</v>
          </cell>
          <cell r="K15">
            <v>16679.73</v>
          </cell>
        </row>
        <row r="16">
          <cell r="A16" t="str">
            <v>G02</v>
          </cell>
          <cell r="B16" t="str">
            <v>MOVISTAR</v>
          </cell>
          <cell r="C16">
            <v>8953.2900000000009</v>
          </cell>
          <cell r="D16">
            <v>11450.64</v>
          </cell>
          <cell r="E16">
            <v>17811.12</v>
          </cell>
          <cell r="F16">
            <v>11390.03</v>
          </cell>
          <cell r="G16">
            <v>16926.29</v>
          </cell>
          <cell r="H16">
            <v>16268.07</v>
          </cell>
          <cell r="I16">
            <v>21485.56</v>
          </cell>
          <cell r="J16">
            <v>13648.58</v>
          </cell>
          <cell r="K16">
            <v>11855</v>
          </cell>
        </row>
        <row r="17">
          <cell r="A17" t="str">
            <v>G04</v>
          </cell>
          <cell r="B17" t="str">
            <v>INFANCIA</v>
          </cell>
          <cell r="C17">
            <v>5790</v>
          </cell>
          <cell r="D17">
            <v>11748</v>
          </cell>
          <cell r="E17">
            <v>20589</v>
          </cell>
          <cell r="F17">
            <v>10531</v>
          </cell>
          <cell r="G17">
            <v>4443</v>
          </cell>
          <cell r="H17">
            <v>7730</v>
          </cell>
          <cell r="I17">
            <v>8423</v>
          </cell>
          <cell r="J17">
            <v>6124</v>
          </cell>
          <cell r="K17">
            <v>8985</v>
          </cell>
        </row>
        <row r="18">
          <cell r="A18" t="str">
            <v>G05</v>
          </cell>
          <cell r="B18" t="str">
            <v>FIAT</v>
          </cell>
        </row>
        <row r="19">
          <cell r="A19" t="str">
            <v>G06</v>
          </cell>
          <cell r="B19" t="str">
            <v>CLARO</v>
          </cell>
          <cell r="C19">
            <v>2466</v>
          </cell>
          <cell r="D19">
            <v>7068</v>
          </cell>
          <cell r="E19">
            <v>7193</v>
          </cell>
          <cell r="F19">
            <v>9975</v>
          </cell>
          <cell r="G19">
            <v>5873</v>
          </cell>
          <cell r="H19">
            <v>1060</v>
          </cell>
        </row>
        <row r="20">
          <cell r="A20" t="str">
            <v>G07</v>
          </cell>
          <cell r="B20" t="str">
            <v>CON ALMA DE PAPEL</v>
          </cell>
          <cell r="C20">
            <v>4414.8</v>
          </cell>
          <cell r="D20">
            <v>5514.15</v>
          </cell>
          <cell r="E20">
            <v>10844</v>
          </cell>
          <cell r="F20">
            <v>6597</v>
          </cell>
          <cell r="G20">
            <v>9769.5</v>
          </cell>
          <cell r="H20">
            <v>9358</v>
          </cell>
          <cell r="I20">
            <v>9902</v>
          </cell>
          <cell r="J20">
            <v>10699</v>
          </cell>
          <cell r="K20">
            <v>9571</v>
          </cell>
        </row>
        <row r="21">
          <cell r="A21" t="str">
            <v>G08</v>
          </cell>
          <cell r="B21" t="str">
            <v>RUBI POINT</v>
          </cell>
        </row>
        <row r="22">
          <cell r="A22" t="str">
            <v>G09</v>
          </cell>
          <cell r="B22" t="str">
            <v>TIERRADENTRO</v>
          </cell>
          <cell r="D22">
            <v>13165</v>
          </cell>
          <cell r="E22">
            <v>22228.92</v>
          </cell>
          <cell r="F22">
            <v>20066.68</v>
          </cell>
          <cell r="G22">
            <v>20860.82</v>
          </cell>
          <cell r="H22">
            <v>17287.52</v>
          </cell>
          <cell r="I22">
            <v>17210.259999999998</v>
          </cell>
          <cell r="J22">
            <v>17774.02</v>
          </cell>
          <cell r="K22">
            <v>20838</v>
          </cell>
        </row>
        <row r="23">
          <cell r="A23" t="str">
            <v>G10</v>
          </cell>
          <cell r="B23" t="str">
            <v>PERSONAL</v>
          </cell>
          <cell r="C23">
            <v>4681</v>
          </cell>
          <cell r="D23">
            <v>13884</v>
          </cell>
          <cell r="E23">
            <v>27863</v>
          </cell>
          <cell r="F23">
            <v>17730</v>
          </cell>
          <cell r="G23">
            <v>18255</v>
          </cell>
          <cell r="H23">
            <v>31847</v>
          </cell>
          <cell r="I23">
            <v>22686</v>
          </cell>
          <cell r="J23">
            <v>16444</v>
          </cell>
          <cell r="K23">
            <v>22551</v>
          </cell>
        </row>
        <row r="24">
          <cell r="A24" t="str">
            <v>G11</v>
          </cell>
          <cell r="B24" t="str">
            <v>FOOTY</v>
          </cell>
          <cell r="I24">
            <v>8231.75</v>
          </cell>
          <cell r="J24">
            <v>12586.1</v>
          </cell>
          <cell r="K24">
            <v>15082</v>
          </cell>
        </row>
        <row r="25">
          <cell r="A25" t="str">
            <v>G13</v>
          </cell>
          <cell r="B25" t="str">
            <v>MERENGO</v>
          </cell>
          <cell r="C25">
            <v>9360</v>
          </cell>
          <cell r="D25">
            <v>13629</v>
          </cell>
          <cell r="E25">
            <v>9094</v>
          </cell>
          <cell r="F25">
            <v>8784.25</v>
          </cell>
          <cell r="G25">
            <v>9461</v>
          </cell>
          <cell r="H25">
            <v>9645.5</v>
          </cell>
          <cell r="I25">
            <v>11540.25</v>
          </cell>
          <cell r="J25">
            <v>15049.75</v>
          </cell>
          <cell r="K25">
            <v>14610.52</v>
          </cell>
        </row>
        <row r="26">
          <cell r="A26" t="str">
            <v>G14</v>
          </cell>
          <cell r="B26" t="str">
            <v>PEUGEOT</v>
          </cell>
        </row>
        <row r="27">
          <cell r="A27" t="str">
            <v>G15</v>
          </cell>
          <cell r="B27" t="str">
            <v>CITROEN</v>
          </cell>
        </row>
        <row r="28">
          <cell r="A28" t="str">
            <v>G17</v>
          </cell>
          <cell r="B28" t="str">
            <v>FONDUE EXPRESS</v>
          </cell>
          <cell r="C28">
            <v>10512</v>
          </cell>
        </row>
        <row r="29">
          <cell r="A29" t="str">
            <v>G18</v>
          </cell>
          <cell r="B29" t="str">
            <v>DELFIN NAUTICA</v>
          </cell>
        </row>
        <row r="30">
          <cell r="A30" t="str">
            <v>G19 Y G20</v>
          </cell>
          <cell r="B30" t="str">
            <v>ESCOBAR</v>
          </cell>
        </row>
        <row r="31">
          <cell r="A31" t="str">
            <v>G22</v>
          </cell>
          <cell r="B31" t="str">
            <v>COINAUTO</v>
          </cell>
        </row>
        <row r="32">
          <cell r="A32" t="str">
            <v>G23</v>
          </cell>
          <cell r="B32" t="str">
            <v>GONDOLA BONAFIDE</v>
          </cell>
          <cell r="I32">
            <v>8973.91</v>
          </cell>
        </row>
        <row r="33">
          <cell r="A33" t="str">
            <v>L02</v>
          </cell>
          <cell r="B33" t="str">
            <v>ADVANCE</v>
          </cell>
          <cell r="C33">
            <v>35632.129999999997</v>
          </cell>
          <cell r="D33">
            <v>41309.19</v>
          </cell>
          <cell r="E33">
            <v>56767.34</v>
          </cell>
          <cell r="F33">
            <v>40997.449999999997</v>
          </cell>
          <cell r="G33">
            <v>29631.35</v>
          </cell>
          <cell r="H33">
            <v>41849.160000000003</v>
          </cell>
          <cell r="I33">
            <v>52744.74</v>
          </cell>
          <cell r="J33">
            <v>57989</v>
          </cell>
          <cell r="K33">
            <v>40197.51</v>
          </cell>
        </row>
        <row r="34">
          <cell r="A34" t="str">
            <v>L04</v>
          </cell>
          <cell r="B34" t="str">
            <v>TODO MODA</v>
          </cell>
          <cell r="C34">
            <v>68802.570000000007</v>
          </cell>
          <cell r="D34">
            <v>128853</v>
          </cell>
          <cell r="E34">
            <v>155446</v>
          </cell>
          <cell r="F34">
            <v>142758</v>
          </cell>
          <cell r="G34">
            <v>90206.14</v>
          </cell>
          <cell r="H34">
            <v>81314.2</v>
          </cell>
          <cell r="I34">
            <v>82619</v>
          </cell>
          <cell r="J34">
            <v>99538</v>
          </cell>
          <cell r="K34">
            <v>89509</v>
          </cell>
        </row>
        <row r="35">
          <cell r="A35" t="str">
            <v>L06</v>
          </cell>
          <cell r="B35" t="str">
            <v>MIMO</v>
          </cell>
          <cell r="C35">
            <v>55093.1</v>
          </cell>
          <cell r="D35">
            <v>68096.98</v>
          </cell>
          <cell r="E35">
            <v>66521.98</v>
          </cell>
          <cell r="F35">
            <v>40154.07</v>
          </cell>
          <cell r="G35">
            <v>40183.870000000003</v>
          </cell>
          <cell r="H35">
            <v>65673.22</v>
          </cell>
          <cell r="I35">
            <v>83329.820000000007</v>
          </cell>
          <cell r="J35">
            <v>85307.9</v>
          </cell>
          <cell r="K35">
            <v>50184</v>
          </cell>
        </row>
        <row r="36">
          <cell r="A36" t="str">
            <v>L07</v>
          </cell>
          <cell r="B36" t="str">
            <v>OSH KOSH</v>
          </cell>
          <cell r="C36">
            <v>11144</v>
          </cell>
          <cell r="D36">
            <v>18378.2</v>
          </cell>
          <cell r="E36">
            <v>21532</v>
          </cell>
          <cell r="F36">
            <v>18405</v>
          </cell>
          <cell r="G36">
            <v>25106</v>
          </cell>
          <cell r="H36">
            <v>26839</v>
          </cell>
          <cell r="I36">
            <v>38475</v>
          </cell>
          <cell r="J36">
            <v>37785</v>
          </cell>
          <cell r="K36">
            <v>28267</v>
          </cell>
        </row>
        <row r="37">
          <cell r="A37" t="str">
            <v>L08</v>
          </cell>
          <cell r="B37" t="str">
            <v>FREDDO</v>
          </cell>
          <cell r="C37">
            <v>99233</v>
          </cell>
          <cell r="D37">
            <v>124597</v>
          </cell>
          <cell r="E37">
            <v>98381</v>
          </cell>
          <cell r="F37">
            <v>97946</v>
          </cell>
          <cell r="G37">
            <v>90352</v>
          </cell>
          <cell r="H37">
            <v>80788</v>
          </cell>
          <cell r="I37">
            <v>78788</v>
          </cell>
          <cell r="J37">
            <v>84911</v>
          </cell>
          <cell r="K37">
            <v>65510</v>
          </cell>
        </row>
        <row r="38">
          <cell r="A38" t="str">
            <v>L09a</v>
          </cell>
          <cell r="B38" t="str">
            <v>WINSOK SPORT &amp; MUSIC</v>
          </cell>
        </row>
        <row r="39">
          <cell r="A39" t="str">
            <v>L1/G1/G3</v>
          </cell>
          <cell r="B39" t="str">
            <v>MC DONALD'S</v>
          </cell>
          <cell r="E39">
            <v>367805.96</v>
          </cell>
          <cell r="F39">
            <v>456584.41</v>
          </cell>
          <cell r="G39">
            <v>392284.72</v>
          </cell>
          <cell r="H39">
            <v>321718.19</v>
          </cell>
          <cell r="I39">
            <v>357936.74</v>
          </cell>
          <cell r="J39">
            <v>428974.59</v>
          </cell>
          <cell r="K39">
            <v>416150.06</v>
          </cell>
        </row>
        <row r="40">
          <cell r="A40" t="str">
            <v>L10</v>
          </cell>
          <cell r="B40" t="str">
            <v>SONDER</v>
          </cell>
        </row>
        <row r="41">
          <cell r="A41" t="str">
            <v>L11</v>
          </cell>
          <cell r="B41" t="str">
            <v>SCRUM</v>
          </cell>
          <cell r="C41">
            <v>49056.5</v>
          </cell>
          <cell r="D41">
            <v>64988</v>
          </cell>
          <cell r="E41">
            <v>103499.95</v>
          </cell>
          <cell r="F41">
            <v>53496.54</v>
          </cell>
          <cell r="G41">
            <v>32768.19</v>
          </cell>
          <cell r="H41">
            <v>30423.77</v>
          </cell>
          <cell r="I41">
            <v>46298.34</v>
          </cell>
          <cell r="J41">
            <v>49662</v>
          </cell>
          <cell r="K41">
            <v>91182.58</v>
          </cell>
        </row>
        <row r="42">
          <cell r="A42" t="str">
            <v>L12</v>
          </cell>
          <cell r="B42" t="str">
            <v>SOOPLO</v>
          </cell>
          <cell r="C42">
            <v>36291.800000000003</v>
          </cell>
          <cell r="D42">
            <v>69996.13</v>
          </cell>
          <cell r="E42">
            <v>119956.22</v>
          </cell>
          <cell r="F42">
            <v>59630.59</v>
          </cell>
          <cell r="G42">
            <v>44901.66</v>
          </cell>
          <cell r="H42">
            <v>42273.2</v>
          </cell>
          <cell r="I42">
            <v>55276.06</v>
          </cell>
          <cell r="J42">
            <v>80066.97</v>
          </cell>
          <cell r="K42">
            <v>86825.53</v>
          </cell>
        </row>
        <row r="43">
          <cell r="A43" t="str">
            <v>L13</v>
          </cell>
          <cell r="B43" t="str">
            <v>47STREET</v>
          </cell>
          <cell r="C43">
            <v>57666</v>
          </cell>
          <cell r="D43">
            <v>94610.28</v>
          </cell>
          <cell r="E43">
            <v>99640</v>
          </cell>
          <cell r="F43">
            <v>44936.800000000003</v>
          </cell>
          <cell r="G43">
            <v>41600.75</v>
          </cell>
          <cell r="H43">
            <v>53465.07</v>
          </cell>
          <cell r="I43">
            <v>82435.22</v>
          </cell>
          <cell r="J43">
            <v>76406</v>
          </cell>
          <cell r="K43">
            <v>70627.12</v>
          </cell>
        </row>
        <row r="44">
          <cell r="A44" t="str">
            <v>L14</v>
          </cell>
          <cell r="B44" t="str">
            <v>RED SPORT</v>
          </cell>
          <cell r="C44">
            <v>84779.58</v>
          </cell>
          <cell r="D44">
            <v>138511.26</v>
          </cell>
          <cell r="E44">
            <v>125749.43</v>
          </cell>
          <cell r="F44">
            <v>117201.62</v>
          </cell>
          <cell r="G44">
            <v>130740.32</v>
          </cell>
          <cell r="H44">
            <v>135842.35</v>
          </cell>
          <cell r="I44">
            <v>156374.54</v>
          </cell>
          <cell r="J44">
            <v>234437.94</v>
          </cell>
          <cell r="K44">
            <v>237707</v>
          </cell>
        </row>
        <row r="45">
          <cell r="A45" t="str">
            <v>L15</v>
          </cell>
          <cell r="B45" t="str">
            <v>PASSARELA</v>
          </cell>
          <cell r="C45">
            <v>21766</v>
          </cell>
          <cell r="D45">
            <v>45550.97</v>
          </cell>
          <cell r="E45">
            <v>46388.92</v>
          </cell>
          <cell r="F45">
            <v>16119.89</v>
          </cell>
          <cell r="G45">
            <v>23544.11</v>
          </cell>
          <cell r="H45">
            <v>23856.560000000001</v>
          </cell>
          <cell r="I45">
            <v>23004.62</v>
          </cell>
          <cell r="J45">
            <v>35513.35</v>
          </cell>
          <cell r="K45">
            <v>34286.620000000003</v>
          </cell>
        </row>
        <row r="46">
          <cell r="A46" t="str">
            <v>L16</v>
          </cell>
          <cell r="B46" t="str">
            <v>FABIOLA FRANCO</v>
          </cell>
          <cell r="C46">
            <v>18344.53</v>
          </cell>
          <cell r="D46">
            <v>23616.73</v>
          </cell>
          <cell r="E46">
            <v>37583</v>
          </cell>
          <cell r="F46">
            <v>16440.57</v>
          </cell>
          <cell r="G46">
            <v>9271.99</v>
          </cell>
          <cell r="H46">
            <v>32029.79</v>
          </cell>
          <cell r="I46">
            <v>24998.76</v>
          </cell>
          <cell r="J46">
            <v>30575</v>
          </cell>
          <cell r="K46">
            <v>24450.15</v>
          </cell>
        </row>
        <row r="47">
          <cell r="A47" t="str">
            <v>L17</v>
          </cell>
          <cell r="B47" t="str">
            <v>KUMMA</v>
          </cell>
          <cell r="C47">
            <v>13589.24</v>
          </cell>
          <cell r="D47">
            <v>33442.89</v>
          </cell>
          <cell r="E47">
            <v>24819.759999999998</v>
          </cell>
          <cell r="F47">
            <v>22601.21</v>
          </cell>
          <cell r="G47">
            <v>15661.94</v>
          </cell>
          <cell r="H47">
            <v>28186.89</v>
          </cell>
          <cell r="I47">
            <v>42485.86</v>
          </cell>
          <cell r="J47">
            <v>37624</v>
          </cell>
          <cell r="K47">
            <v>31682.76</v>
          </cell>
        </row>
        <row r="48">
          <cell r="A48" t="str">
            <v>L18</v>
          </cell>
          <cell r="B48" t="str">
            <v>BRUNO GESUALDO</v>
          </cell>
          <cell r="C48">
            <v>15684.54</v>
          </cell>
          <cell r="D48">
            <v>30871.37</v>
          </cell>
          <cell r="E48">
            <v>60315.59</v>
          </cell>
          <cell r="F48">
            <v>59880.25</v>
          </cell>
          <cell r="G48">
            <v>50193.41</v>
          </cell>
          <cell r="H48">
            <v>29213.45</v>
          </cell>
          <cell r="I48">
            <v>16761.45</v>
          </cell>
          <cell r="J48">
            <v>14660.3</v>
          </cell>
          <cell r="K48">
            <v>24448.55</v>
          </cell>
        </row>
        <row r="49">
          <cell r="A49" t="str">
            <v>L19</v>
          </cell>
          <cell r="B49" t="str">
            <v>BODEGAS DEL CASTELAR - VINOTECA</v>
          </cell>
          <cell r="C49">
            <v>2750.66</v>
          </cell>
          <cell r="D49">
            <v>11252.2</v>
          </cell>
          <cell r="E49">
            <v>26748.15</v>
          </cell>
          <cell r="F49">
            <v>5183.9399999999996</v>
          </cell>
          <cell r="G49">
            <v>20332.61</v>
          </cell>
          <cell r="H49">
            <v>4128.7700000000004</v>
          </cell>
          <cell r="I49">
            <v>4671.8599999999997</v>
          </cell>
          <cell r="J49">
            <v>5265.16</v>
          </cell>
          <cell r="K49">
            <v>14179.87</v>
          </cell>
        </row>
        <row r="50">
          <cell r="A50" t="str">
            <v>L20</v>
          </cell>
          <cell r="B50" t="str">
            <v>CASTELAR DEL PUERTO</v>
          </cell>
          <cell r="C50">
            <v>175893.33</v>
          </cell>
          <cell r="D50">
            <v>263975.65999999997</v>
          </cell>
          <cell r="E50">
            <v>221545.49</v>
          </cell>
          <cell r="F50">
            <v>199983.98</v>
          </cell>
          <cell r="G50">
            <v>184928.56</v>
          </cell>
          <cell r="H50">
            <v>170969.23</v>
          </cell>
          <cell r="I50">
            <v>164984.94</v>
          </cell>
          <cell r="J50">
            <v>164326.10999999999</v>
          </cell>
          <cell r="K50">
            <v>160351.38</v>
          </cell>
        </row>
        <row r="51">
          <cell r="A51" t="str">
            <v>L21 Y 22</v>
          </cell>
          <cell r="B51" t="str">
            <v>JOYERﾌA EL RUBﾌ</v>
          </cell>
        </row>
        <row r="52">
          <cell r="A52" t="str">
            <v>L23</v>
          </cell>
          <cell r="B52" t="str">
            <v>PERFUMERﾌAS CORTASSA</v>
          </cell>
          <cell r="C52">
            <v>41427.620000000003</v>
          </cell>
          <cell r="D52">
            <v>47847.46</v>
          </cell>
          <cell r="E52">
            <v>101876.92</v>
          </cell>
          <cell r="F52">
            <v>47420.57</v>
          </cell>
          <cell r="G52">
            <v>51520.68</v>
          </cell>
          <cell r="H52">
            <v>47865.88</v>
          </cell>
          <cell r="I52">
            <v>56019.88</v>
          </cell>
          <cell r="J52">
            <v>67648.460000000006</v>
          </cell>
          <cell r="K52">
            <v>82261.98</v>
          </cell>
        </row>
        <row r="53">
          <cell r="A53" t="str">
            <v>L24</v>
          </cell>
          <cell r="B53" t="str">
            <v>WINSOCK</v>
          </cell>
          <cell r="C53">
            <v>19159.5</v>
          </cell>
          <cell r="D53">
            <v>35335.339999999997</v>
          </cell>
          <cell r="E53">
            <v>44847.8</v>
          </cell>
          <cell r="F53">
            <v>42988.76</v>
          </cell>
          <cell r="G53">
            <v>25179.82</v>
          </cell>
          <cell r="H53">
            <v>25065.1</v>
          </cell>
          <cell r="I53">
            <v>26963.46</v>
          </cell>
          <cell r="J53">
            <v>39865.019999999997</v>
          </cell>
          <cell r="K53">
            <v>44307.24</v>
          </cell>
        </row>
        <row r="54">
          <cell r="A54" t="str">
            <v>L25</v>
          </cell>
          <cell r="B54" t="str">
            <v>ISADORA</v>
          </cell>
          <cell r="D54">
            <v>47940</v>
          </cell>
          <cell r="E54">
            <v>90865</v>
          </cell>
          <cell r="F54">
            <v>37425.699999999997</v>
          </cell>
          <cell r="G54">
            <v>44301</v>
          </cell>
          <cell r="H54">
            <v>47977.5</v>
          </cell>
          <cell r="I54">
            <v>60613</v>
          </cell>
          <cell r="J54">
            <v>66834</v>
          </cell>
          <cell r="K54">
            <v>62613</v>
          </cell>
        </row>
        <row r="55">
          <cell r="A55" t="str">
            <v>L26</v>
          </cell>
          <cell r="B55" t="str">
            <v>JOYERIA GALEOTA</v>
          </cell>
          <cell r="D55">
            <v>59615.59</v>
          </cell>
          <cell r="E55">
            <v>71708</v>
          </cell>
          <cell r="F55">
            <v>40876.85</v>
          </cell>
          <cell r="G55">
            <v>48538.43</v>
          </cell>
          <cell r="H55">
            <v>40781.65</v>
          </cell>
          <cell r="I55">
            <v>49264</v>
          </cell>
          <cell r="J55">
            <v>42838.44</v>
          </cell>
          <cell r="K55">
            <v>32956.9</v>
          </cell>
        </row>
        <row r="56">
          <cell r="A56" t="str">
            <v>L27</v>
          </cell>
          <cell r="B56" t="str">
            <v>POKER</v>
          </cell>
          <cell r="C56">
            <v>21682</v>
          </cell>
          <cell r="D56">
            <v>38626</v>
          </cell>
          <cell r="E56">
            <v>46134</v>
          </cell>
          <cell r="F56">
            <v>30363</v>
          </cell>
          <cell r="G56">
            <v>21644</v>
          </cell>
          <cell r="H56">
            <v>31760</v>
          </cell>
          <cell r="I56">
            <v>35179</v>
          </cell>
          <cell r="J56">
            <v>40970</v>
          </cell>
          <cell r="K56">
            <v>32120.55</v>
          </cell>
        </row>
        <row r="57">
          <cell r="A57" t="str">
            <v>L28</v>
          </cell>
          <cell r="B57" t="str">
            <v>LADY COMFORT</v>
          </cell>
          <cell r="C57">
            <v>32414.49</v>
          </cell>
          <cell r="D57">
            <v>44853.83</v>
          </cell>
          <cell r="E57">
            <v>56457.36</v>
          </cell>
          <cell r="F57">
            <v>32969.07</v>
          </cell>
          <cell r="G57">
            <v>20231.11</v>
          </cell>
          <cell r="H57">
            <v>19474.22</v>
          </cell>
          <cell r="I57">
            <v>30489.26</v>
          </cell>
          <cell r="J57">
            <v>37959.5</v>
          </cell>
          <cell r="K57">
            <v>38698.15</v>
          </cell>
        </row>
        <row r="58">
          <cell r="A58" t="str">
            <v>L29</v>
          </cell>
          <cell r="B58" t="str">
            <v>MIKAH</v>
          </cell>
          <cell r="C58">
            <v>18532.14</v>
          </cell>
          <cell r="D58">
            <v>18691.36</v>
          </cell>
          <cell r="E58">
            <v>25108.43</v>
          </cell>
          <cell r="F58">
            <v>15727.71</v>
          </cell>
          <cell r="G58">
            <v>13063.49</v>
          </cell>
          <cell r="H58">
            <v>14967.62</v>
          </cell>
          <cell r="I58">
            <v>16349.84</v>
          </cell>
          <cell r="J58">
            <v>19004.82</v>
          </cell>
          <cell r="K58">
            <v>20604.009999999998</v>
          </cell>
        </row>
        <row r="59">
          <cell r="A59" t="str">
            <v>L30</v>
          </cell>
          <cell r="B59" t="str">
            <v>VANDALIA</v>
          </cell>
          <cell r="C59">
            <v>1585.95</v>
          </cell>
          <cell r="D59">
            <v>15094.45</v>
          </cell>
          <cell r="E59">
            <v>57503</v>
          </cell>
          <cell r="F59">
            <v>31017</v>
          </cell>
          <cell r="G59">
            <v>19962</v>
          </cell>
          <cell r="H59">
            <v>21024</v>
          </cell>
          <cell r="I59">
            <v>25264</v>
          </cell>
          <cell r="J59">
            <v>31416</v>
          </cell>
          <cell r="K59">
            <v>31887</v>
          </cell>
        </row>
        <row r="60">
          <cell r="A60" t="str">
            <v>L31</v>
          </cell>
          <cell r="B60" t="str">
            <v>FIORUCCI</v>
          </cell>
          <cell r="C60">
            <v>28083.08</v>
          </cell>
          <cell r="D60">
            <v>53382.8</v>
          </cell>
          <cell r="E60">
            <v>77930.880000000005</v>
          </cell>
          <cell r="F60">
            <v>54790.34</v>
          </cell>
          <cell r="G60">
            <v>42504.5</v>
          </cell>
          <cell r="H60">
            <v>42697.72</v>
          </cell>
          <cell r="I60">
            <v>51769.79</v>
          </cell>
          <cell r="J60">
            <v>59756.2</v>
          </cell>
          <cell r="K60">
            <v>47079.44</v>
          </cell>
        </row>
        <row r="61">
          <cell r="A61" t="str">
            <v>L32</v>
          </cell>
          <cell r="B61" t="str">
            <v>SOLIDO</v>
          </cell>
          <cell r="C61">
            <v>28083.08</v>
          </cell>
          <cell r="D61">
            <v>53382.81</v>
          </cell>
          <cell r="E61">
            <v>77930.880000000005</v>
          </cell>
          <cell r="F61">
            <v>54790.34</v>
          </cell>
          <cell r="G61">
            <v>42504.51</v>
          </cell>
          <cell r="H61">
            <v>42697.73</v>
          </cell>
          <cell r="I61">
            <v>51769.8</v>
          </cell>
          <cell r="J61">
            <v>59756.21</v>
          </cell>
          <cell r="K61">
            <v>47079.46</v>
          </cell>
        </row>
        <row r="62">
          <cell r="A62" t="str">
            <v>L34</v>
          </cell>
          <cell r="B62" t="str">
            <v>MEGATONE</v>
          </cell>
          <cell r="C62">
            <v>373987.72</v>
          </cell>
          <cell r="D62">
            <v>521375.75</v>
          </cell>
          <cell r="E62">
            <v>740180.39</v>
          </cell>
          <cell r="F62">
            <v>386590.05</v>
          </cell>
          <cell r="G62">
            <v>358031.54</v>
          </cell>
          <cell r="H62">
            <v>464974.86</v>
          </cell>
          <cell r="I62">
            <v>529406.35</v>
          </cell>
          <cell r="J62">
            <v>645660</v>
          </cell>
          <cell r="K62">
            <v>642774.32999999996</v>
          </cell>
        </row>
        <row r="63">
          <cell r="A63" t="str">
            <v>L36</v>
          </cell>
          <cell r="B63" t="str">
            <v>PLAYLAND</v>
          </cell>
          <cell r="C63">
            <v>64246.57</v>
          </cell>
          <cell r="D63">
            <v>156797.01999999999</v>
          </cell>
          <cell r="E63">
            <v>140527.35999999999</v>
          </cell>
          <cell r="F63">
            <v>203886.6</v>
          </cell>
          <cell r="G63">
            <v>160486.32999999999</v>
          </cell>
          <cell r="H63">
            <v>135662.38</v>
          </cell>
          <cell r="I63">
            <v>160754.6</v>
          </cell>
          <cell r="J63">
            <v>172207.95</v>
          </cell>
          <cell r="K63">
            <v>155447.23000000001</v>
          </cell>
        </row>
        <row r="64">
          <cell r="A64" t="str">
            <v>L37 Y 38</v>
          </cell>
          <cell r="B64" t="str">
            <v>JUGUETERIA PIZZICO</v>
          </cell>
          <cell r="C64">
            <v>37504.300000000003</v>
          </cell>
          <cell r="D64">
            <v>54837.24</v>
          </cell>
          <cell r="E64">
            <v>200628.74</v>
          </cell>
          <cell r="F64">
            <v>35232.01</v>
          </cell>
          <cell r="G64">
            <v>26632.07</v>
          </cell>
          <cell r="H64">
            <v>23611.33</v>
          </cell>
          <cell r="I64">
            <v>28223.46</v>
          </cell>
          <cell r="J64">
            <v>29607</v>
          </cell>
          <cell r="K64">
            <v>34093.769999999997</v>
          </cell>
        </row>
        <row r="65">
          <cell r="A65" t="str">
            <v>L39 Y 40</v>
          </cell>
          <cell r="B65" t="str">
            <v>YENNY</v>
          </cell>
          <cell r="C65">
            <v>81089.98</v>
          </cell>
          <cell r="D65">
            <v>126419.89</v>
          </cell>
          <cell r="E65">
            <v>199120.13</v>
          </cell>
          <cell r="F65">
            <v>180609.85</v>
          </cell>
          <cell r="G65">
            <v>155073.12</v>
          </cell>
          <cell r="H65">
            <v>146272.87</v>
          </cell>
          <cell r="I65">
            <v>201636.31</v>
          </cell>
          <cell r="J65">
            <v>178064.47</v>
          </cell>
          <cell r="K65">
            <v>173122.8</v>
          </cell>
        </row>
        <row r="66">
          <cell r="A66" t="str">
            <v>L50</v>
          </cell>
          <cell r="B66" t="str">
            <v>MAXI DRUGSTORE</v>
          </cell>
          <cell r="C66">
            <v>3782</v>
          </cell>
          <cell r="D66">
            <v>8454</v>
          </cell>
          <cell r="E66">
            <v>8897</v>
          </cell>
          <cell r="F66">
            <v>9168</v>
          </cell>
          <cell r="G66">
            <v>8678</v>
          </cell>
          <cell r="H66">
            <v>9416</v>
          </cell>
          <cell r="I66">
            <v>9067</v>
          </cell>
          <cell r="J66">
            <v>7680</v>
          </cell>
          <cell r="K66">
            <v>917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prueba AXI"/>
      <sheetName val="indices"/>
      <sheetName val="#REF"/>
      <sheetName val="Worksheet in 5703 Activos Intan"/>
      <sheetName val="Ind Econ e Financ"/>
      <sheetName val="RoXDataTables"/>
      <sheetName val="Hoja3"/>
      <sheetName val="Detalle"/>
      <sheetName val="Análisis"/>
      <sheetName val="prueba_AXI"/>
      <sheetName val="Worksheet_in_5703_Activos_Intan"/>
      <sheetName val="Ind_Econ_e_Financ"/>
    </sheetNames>
    <sheetDataSet>
      <sheetData sheetId="0" refreshError="1"/>
      <sheetData sheetId="1"/>
      <sheetData sheetId="2" refreshError="1">
        <row r="2">
          <cell r="A2">
            <v>709565.070000001</v>
          </cell>
          <cell r="B2">
            <v>709565.070000001</v>
          </cell>
          <cell r="D2" t="str">
            <v>Activos Intangibles</v>
          </cell>
          <cell r="E2" t="str">
            <v>!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  <sheetName val="Prueba Global LOCAL"/>
      <sheetName val="IVA|PG DF"/>
      <sheetName val="Taxes &amp; Deductions"/>
      <sheetName val=""/>
      <sheetName val="Lead"/>
      <sheetName val="Links"/>
      <sheetName val="A-empre Escenario 2"/>
      <sheetName val="Worksheet 2i-WIP"/>
      <sheetName val="PBA GLOBAL Amortizaciones"/>
      <sheetName val="IVABYLINE"/>
      <sheetName val="PIS-99"/>
      <sheetName val="1. Analisis"/>
      <sheetName val="calculo convenios maraton 2000"/>
      <sheetName val="Análisis"/>
      <sheetName val="SSO"/>
      <sheetName val="LPH INCE"/>
      <sheetName val="Papel de trabajo"/>
      <sheetName val="2_1_01_02_01_05"/>
      <sheetName val="2_1_01_02_01_06"/>
      <sheetName val="2_1_01_02_01_07"/>
      <sheetName val="2_1_01_02_01_08"/>
      <sheetName val="Cesiones_HSBC"/>
      <sheetName val="OC__HSBC"/>
      <sheetName val="Marcas_Estándar"/>
      <sheetName val="Budget_Assumptions"/>
      <sheetName val="Fat_Anual_99_02"/>
      <sheetName val="Prueba_Global_LOCAL"/>
      <sheetName val="IVA|PG_DF"/>
      <sheetName val="Taxes_&amp;_Deductions"/>
      <sheetName val="A-empre_Escenario_2"/>
      <sheetName val="Worksheet_2i-WIP"/>
      <sheetName val="PBA_GLOBAL_Amortizaciones"/>
      <sheetName val="1__Analisis"/>
      <sheetName val="calculo_convenios_maraton_2000"/>
      <sheetName val="U$S"/>
      <sheetName val="VALORES PUBLICOS"/>
      <sheetName val="Prueba global - Pasivo"/>
      <sheetName val="ER"/>
      <sheetName val="EFE"/>
      <sheetName val="ESP"/>
      <sheetName val="Notas"/>
      <sheetName val="VidaRes"/>
      <sheetName val="DATOS"/>
      <sheetName val="Worksheet in 6240 Deudas Financ"/>
      <sheetName val="31-12-01"/>
      <sheetName val="30-06-02"/>
      <sheetName val="ANEXOC0699"/>
      <sheetName val="UK"/>
      <sheetName val="Resultado-2001"/>
      <sheetName val="Asientos"/>
      <sheetName val="Retrieve"/>
      <sheetName val="A-7 - Aug TB"/>
      <sheetName val="Papel_de_trabajo"/>
      <sheetName val="VALORES_PUBLICOS"/>
      <sheetName val="Hoja1"/>
      <sheetName val="ExistDec98"/>
      <sheetName val="Shape"/>
      <sheetName val="Cruce contable"/>
      <sheetName val="Saldo a favor 2001"/>
      <sheetName val="BD"/>
      <sheetName val="Ganancias 2018 "/>
      <sheetName val="Patrimonio 2018"/>
      <sheetName val="acciones ubs"/>
      <sheetName val="morgan"/>
      <sheetName val="sueldos"/>
      <sheetName val="formulario 1357"/>
      <sheetName val="COTIZACION"/>
      <sheetName val="P.G. Amortizaciones"/>
      <sheetName val="Movimiento"/>
      <sheetName val="TITEQUIV"/>
      <sheetName val="ANIM"/>
      <sheetName val="PopCache"/>
      <sheetName val="DETAL0598"/>
      <sheetName val="rei"/>
      <sheetName val="2_1_01_02_01_051"/>
      <sheetName val="2_1_01_02_01_061"/>
      <sheetName val="2_1_01_02_01_071"/>
      <sheetName val="2_1_01_02_01_081"/>
      <sheetName val="Cesiones_HSBC1"/>
      <sheetName val="OC__HSBC1"/>
      <sheetName val="Marcas_Estándar1"/>
      <sheetName val="Prueba_Global_LOCAL1"/>
      <sheetName val="IVA|PG_DF1"/>
      <sheetName val="Taxes_&amp;_Deductions1"/>
      <sheetName val="Budget_Assumptions1"/>
      <sheetName val="Fat_Anual_99_021"/>
      <sheetName val="A-empre_Escenario_21"/>
      <sheetName val="Worksheet_2i-WIP1"/>
      <sheetName val="PBA_GLOBAL_Amortizaciones1"/>
      <sheetName val="Prueba_global_-_Pasivo"/>
      <sheetName val="Papel_de_trabajo1"/>
      <sheetName val="1__Analisis1"/>
      <sheetName val="calculo_convenios_maraton_20001"/>
      <sheetName val="VALORES_PUBLICOS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  <sheetName val="Clientes 2002"/>
      <sheetName val="ANALISIS"/>
      <sheetName val="Gastos de lanzamiento"/>
      <sheetName val="Precios_Hoy"/>
      <sheetName val="Resumen"/>
      <sheetName val="PG Amortizaciones"/>
      <sheetName val="Altas '03"/>
      <sheetName val="Bajas '03"/>
      <sheetName val="IIBB"/>
      <sheetName val="Análisis"/>
      <sheetName val="Cargas sociales"/>
      <sheetName val="Memo"/>
      <sheetName val="Letras y Notas BCRA"/>
      <sheetName val="Proveedores Extranjeros"/>
      <sheetName val="Resumen y Amort.Bajas"/>
      <sheetName val="2.1.01.02.01.06"/>
      <sheetName val="2.1.01.02.01.05"/>
      <sheetName val="P.G."/>
      <sheetName val="PROVISION SAC"/>
      <sheetName val="TPO"/>
      <sheetName val="IVA|voucheo"/>
      <sheetName val="GMP-9"/>
      <sheetName val="GMP-2"/>
      <sheetName val="GMP-1"/>
      <sheetName val="GMP-5"/>
      <sheetName val="Resumen Bancos"/>
      <sheetName val="Intl def"/>
      <sheetName val="Análisis altas Bienes de uso"/>
      <sheetName val="Analisis 1-01 a 6-01"/>
      <sheetName val=""/>
      <sheetName val="Worksheet in 5110 CAJA Y BANCOS"/>
      <sheetName val="BV"/>
      <sheetName val="Conciliaciones_Bancarias"/>
      <sheetName val="Selección_partidas_que_suman"/>
      <sheetName val="OP_Canje"/>
      <sheetName val="Moneda_extranjera"/>
      <sheetName val="Vouchers_Sept-04"/>
      <sheetName val="Vouchers_mar_-04"/>
      <sheetName val="Valores_de_Terceros"/>
      <sheetName val="Vouchers_Sep-06"/>
      <sheetName val="Vouchers_Sep-05"/>
      <sheetName val="Vouchers_Mar-06"/>
      <sheetName val="Vouchers_Jun-05"/>
      <sheetName val="Vouchers_Dic-04"/>
      <sheetName val="Vouchers_Jun-04"/>
      <sheetName val="Vouchers_dic_-03_"/>
      <sheetName val="Vouchers_Mar-05"/>
      <sheetName val="Cruce_de_listados_c_GL"/>
      <sheetName val="Previsión_Incob_"/>
      <sheetName val="Deudores_pendientes_de_fact_"/>
      <sheetName val="corn_future"/>
      <sheetName val="Clientes_2002"/>
      <sheetName val="Gastos_de_lanzamiento"/>
      <sheetName val="PG_Amortizaciones"/>
      <sheetName val="Altas_'03"/>
      <sheetName val="Bajas_'03"/>
      <sheetName val="Cargas_sociales"/>
      <sheetName val="Letras_y_Notas_BCRA"/>
      <sheetName val="Proveedores_Extranjeros"/>
      <sheetName val="Conciliacion contable"/>
      <sheetName val="31-12-01"/>
      <sheetName val="30-06-02"/>
      <sheetName val="Hoja1"/>
      <sheetName val="2_1_01_02_01_06"/>
      <sheetName val="2_1_01_02_01_05"/>
      <sheetName val="Resumen_y_Amort_Bajas"/>
      <sheetName val="SCH12"/>
      <sheetName val="SCH22"/>
      <sheetName val="TABLAIPC "/>
      <sheetName val="Ctf-1"/>
      <sheetName val="Sheet1"/>
      <sheetName val="Personal"/>
      <sheetName val="Milan"/>
      <sheetName val="Caja y Bcos GMP 1"/>
      <sheetName val="Otros Créditos GMP 2"/>
      <sheetName val="Bienes de Uso GMP 3"/>
      <sheetName val="Sueldos a pagar"/>
      <sheetName val="Conciliaciones_Bancarias1"/>
      <sheetName val="Selección_partidas_que_suman1"/>
      <sheetName val="Moneda_extranjera1"/>
      <sheetName val="OP_Canje1"/>
      <sheetName val="Vouchers_mar_-041"/>
      <sheetName val="Vouchers_Sept-041"/>
      <sheetName val="Valores_de_Terceros1"/>
      <sheetName val="Vouchers_Sep-061"/>
      <sheetName val="Vouchers_Sep-051"/>
      <sheetName val="Vouchers_Mar-061"/>
      <sheetName val="Vouchers_Jun-051"/>
      <sheetName val="Vouchers_Dic-041"/>
      <sheetName val="Vouchers_Jun-041"/>
      <sheetName val="Vouchers_dic_-03_1"/>
      <sheetName val="Vouchers_Mar-051"/>
      <sheetName val="Clientes_20021"/>
      <sheetName val="Gastos_de_lanzamiento1"/>
      <sheetName val="PG_Amortizaciones1"/>
      <sheetName val="Altas_'031"/>
      <sheetName val="Bajas_'031"/>
      <sheetName val="Conciliaciones_Bancarias2"/>
      <sheetName val="Selección_partidas_que_suman2"/>
      <sheetName val="Moneda_extranjera2"/>
      <sheetName val="OP_Canje2"/>
      <sheetName val="Vouchers_mar_-042"/>
      <sheetName val="Vouchers_Sept-042"/>
      <sheetName val="Valores_de_Terceros2"/>
      <sheetName val="Vouchers_Sep-062"/>
      <sheetName val="Vouchers_Sep-052"/>
      <sheetName val="Vouchers_Mar-062"/>
      <sheetName val="Vouchers_Jun-052"/>
      <sheetName val="Vouchers_Dic-042"/>
      <sheetName val="Vouchers_Jun-042"/>
      <sheetName val="Vouchers_dic_-03_2"/>
      <sheetName val="Vouchers_Mar-052"/>
      <sheetName val="Clientes_20022"/>
      <sheetName val="Gastos_de_lanzamiento2"/>
      <sheetName val="PG_Amortizaciones2"/>
      <sheetName val="Altas_'032"/>
      <sheetName val="Bajas_'032"/>
      <sheetName val="Conciliaciones_Bancarias3"/>
      <sheetName val="Selección_partidas_que_suman3"/>
      <sheetName val="Moneda_extranjera3"/>
      <sheetName val="OP_Canje3"/>
      <sheetName val="Vouchers_mar_-043"/>
      <sheetName val="Vouchers_Sept-043"/>
      <sheetName val="Valores_de_Terceros3"/>
      <sheetName val="Vouchers_Sep-063"/>
      <sheetName val="Vouchers_Sep-053"/>
      <sheetName val="Vouchers_Mar-063"/>
      <sheetName val="Vouchers_Jun-053"/>
      <sheetName val="Vouchers_Dic-043"/>
      <sheetName val="Vouchers_Jun-043"/>
      <sheetName val="Vouchers_dic_-03_3"/>
      <sheetName val="Vouchers_Mar-053"/>
      <sheetName val="Clientes_20023"/>
      <sheetName val="Gastos_de_lanzamiento3"/>
      <sheetName val="PG_Amortizaciones3"/>
      <sheetName val="Altas_'033"/>
      <sheetName val="Bajas_'033"/>
      <sheetName val="Conciliaciones_Bancarias4"/>
      <sheetName val="Selección_partidas_que_suman4"/>
      <sheetName val="Moneda_extranjera4"/>
      <sheetName val="OP_Canje4"/>
      <sheetName val="Vouchers_mar_-044"/>
      <sheetName val="Vouchers_Sept-044"/>
      <sheetName val="Valores_de_Terceros4"/>
      <sheetName val="Vouchers_Sep-064"/>
      <sheetName val="Vouchers_Sep-054"/>
      <sheetName val="Vouchers_Mar-064"/>
      <sheetName val="Vouchers_Jun-054"/>
      <sheetName val="Vouchers_Dic-044"/>
      <sheetName val="Vouchers_Jun-044"/>
      <sheetName val="Vouchers_dic_-03_4"/>
      <sheetName val="Vouchers_Mar-054"/>
      <sheetName val="Clientes_20024"/>
      <sheetName val="Gastos_de_lanzamiento4"/>
      <sheetName val="PG_Amortizaciones4"/>
      <sheetName val="Altas_'034"/>
      <sheetName val="Bajas_'034"/>
      <sheetName val="Cs.sociales"/>
      <sheetName val="Excess Calc"/>
      <sheetName val="Letras_y_Notas_BCRA1"/>
      <sheetName val="Cargas_sociales1"/>
      <sheetName val="Proveedores_Extranjeros1"/>
      <sheetName val="Resumen_y_Amort_Bajas1"/>
      <sheetName val="2_1_01_02_01_061"/>
      <sheetName val="2_1_01_02_01_051"/>
      <sheetName val="P_G_"/>
      <sheetName val="PROVISION_SAC"/>
      <sheetName val="Cruce_de_listados_c_GL1"/>
      <sheetName val="Previsión_Incob_1"/>
      <sheetName val="Deudores_pendientes_de_fact_1"/>
      <sheetName val="corn_future1"/>
      <sheetName val="Resumen_Bancos"/>
      <sheetName val="Intl_def"/>
      <sheetName val="Análisis_altas_Bienes_de_uso"/>
      <sheetName val="Analisis_1-01_a_6-01"/>
      <sheetName val="Worksheet_in_5110_CAJA_Y_BANCOS"/>
      <sheetName val="Conciliacion_contable"/>
      <sheetName val="TABLAIPC_"/>
      <sheetName val="Lov´s"/>
      <sheetName val="Controles"/>
      <sheetName val="BALANCE"/>
      <sheetName val="Dat-balance"/>
      <sheetName val="Chart of Accounts"/>
      <sheetName val="CCF 979"/>
      <sheetName val="Selecci? partidas que suman"/>
      <sheetName val="VOLUMEN"/>
      <sheetName val="Debt Sum"/>
    </sheetNames>
    <sheetDataSet>
      <sheetData sheetId="0"/>
      <sheetData sheetId="1">
        <row r="1">
          <cell r="F1" t="str">
            <v>30-09-03 Preliminary</v>
          </cell>
        </row>
      </sheetData>
      <sheetData sheetId="2"/>
      <sheetData sheetId="3">
        <row r="1">
          <cell r="F1" t="str">
            <v>30-09-03 Preliminary</v>
          </cell>
        </row>
      </sheetData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Cruce de listados c_GL"/>
      <sheetName val="D. Pend. Facturac."/>
      <sheetName val="Previsión Incobrables"/>
      <sheetName val="Provisión p_devoluciones"/>
      <sheetName val="XREF"/>
      <sheetName val="Tickmarks"/>
      <sheetName val="Deudores pendientes de fact."/>
      <sheetName val="Previsión Incob."/>
      <sheetName val="Previsión Incob"/>
      <sheetName val="Canjes"/>
      <sheetName val="Compilación"/>
      <sheetName val="P-A Clientes"/>
      <sheetName val="Conciliaciones Bancarias"/>
      <sheetName val="Previsión Incob_"/>
      <sheetName val="GMP-1"/>
      <sheetName val="GMP-5"/>
      <sheetName val="GMP-9"/>
      <sheetName val="GMP-2"/>
      <sheetName val="Gastos de lanzamiento"/>
      <sheetName val="PG Resultados"/>
      <sheetName val="Conciliación Dic-03"/>
      <sheetName val="MO y CF"/>
      <sheetName val="Lead"/>
      <sheetName val="Carg. Soc. "/>
      <sheetName val="PG"/>
      <sheetName val="31-07-04"/>
      <sheetName val="Cruce_de_listados_c_GL"/>
      <sheetName val="D__Pend__Facturac_"/>
      <sheetName val="Previsión_Incobrables"/>
      <sheetName val="Provisión_p_devoluciones"/>
      <sheetName val="Deudores_pendientes_de_fact_"/>
      <sheetName val="Previsión_Incob_"/>
      <sheetName val="Previsión_Incob"/>
      <sheetName val="P-A_Clientes"/>
      <sheetName val="Conciliaciones_Bancarias"/>
      <sheetName val="Previsión_Incob_1"/>
      <sheetName val="Gastos_de_lanzamiento"/>
      <sheetName val="PG_Resultados"/>
      <sheetName val="Conciliación_Dic-03"/>
      <sheetName val="IVA e iibb"/>
      <sheetName val="ventas"/>
      <sheetName val="CF"/>
      <sheetName val="BALANCE"/>
      <sheetName val="MO_y_CF"/>
      <sheetName val="IVA_e_iibb"/>
      <sheetName val="PG 30-9-04"/>
      <sheetName val="HO"/>
      <sheetName val="DIV40"/>
      <sheetName val="Defaults"/>
      <sheetName val="GMP-8"/>
      <sheetName val="Prueba Global LOCAL"/>
      <sheetName val="AttractCalcs"/>
      <sheetName val="DorfmanCalcs"/>
      <sheetName val="ExclusionCalcs"/>
      <sheetName val="InternationalCalcs"/>
      <sheetName val="JudgementCalcs"/>
      <sheetName val="JudgedExclusionCalcs"/>
      <sheetName val="ReferencesCalcs"/>
      <sheetName val="ValueInUseCalcs"/>
      <sheetName val="Selección partidas que suman"/>
      <sheetName val="Ctf-1"/>
      <sheetName val="Stock Chart"/>
      <sheetName val="Ã«ÀûÂÊ·ÖÎö±í"/>
      <sheetName val="021100232"/>
      <sheetName val="Armado"/>
      <sheetName val="IPC "/>
    </sheetNames>
    <sheetDataSet>
      <sheetData sheetId="0">
        <row r="28">
          <cell r="D28">
            <v>786042.82</v>
          </cell>
        </row>
      </sheetData>
      <sheetData sheetId="1">
        <row r="28">
          <cell r="D28">
            <v>786042.82</v>
          </cell>
        </row>
      </sheetData>
      <sheetData sheetId="2">
        <row r="28">
          <cell r="D28">
            <v>786042.82</v>
          </cell>
        </row>
      </sheetData>
      <sheetData sheetId="3" refreshError="1"/>
      <sheetData sheetId="4">
        <row r="28">
          <cell r="D28">
            <v>786042.82</v>
          </cell>
        </row>
      </sheetData>
      <sheetData sheetId="5">
        <row r="28">
          <cell r="D28">
            <v>786042.82</v>
          </cell>
        </row>
      </sheetData>
      <sheetData sheetId="6">
        <row r="28">
          <cell r="D28">
            <v>786042.82</v>
          </cell>
        </row>
      </sheetData>
      <sheetData sheetId="7">
        <row r="28">
          <cell r="D28">
            <v>786042.82</v>
          </cell>
        </row>
      </sheetData>
      <sheetData sheetId="8">
        <row r="28">
          <cell r="D28">
            <v>786042.82</v>
          </cell>
        </row>
      </sheetData>
      <sheetData sheetId="9">
        <row r="28">
          <cell r="D28">
            <v>786042.82</v>
          </cell>
        </row>
      </sheetData>
      <sheetData sheetId="10">
        <row r="28">
          <cell r="D28">
            <v>786042.82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8">
          <cell r="D28">
            <v>786042.82</v>
          </cell>
        </row>
      </sheetData>
      <sheetData sheetId="28">
        <row r="28">
          <cell r="D28">
            <v>786042.82</v>
          </cell>
        </row>
      </sheetData>
      <sheetData sheetId="29">
        <row r="28">
          <cell r="D28">
            <v>786042.82</v>
          </cell>
        </row>
      </sheetData>
      <sheetData sheetId="30">
        <row r="28">
          <cell r="D28">
            <v>786042.82</v>
          </cell>
        </row>
      </sheetData>
      <sheetData sheetId="31">
        <row r="28">
          <cell r="D28">
            <v>786042.82</v>
          </cell>
        </row>
      </sheetData>
      <sheetData sheetId="32">
        <row r="28">
          <cell r="D28">
            <v>786042.82</v>
          </cell>
        </row>
      </sheetData>
      <sheetData sheetId="33">
        <row r="28">
          <cell r="D28">
            <v>786042.82</v>
          </cell>
        </row>
      </sheetData>
      <sheetData sheetId="34"/>
      <sheetData sheetId="35">
        <row r="28">
          <cell r="D28">
            <v>786042.82</v>
          </cell>
        </row>
      </sheetData>
      <sheetData sheetId="36">
        <row r="28">
          <cell r="D28">
            <v>786042.82</v>
          </cell>
        </row>
      </sheetData>
      <sheetData sheetId="37"/>
      <sheetData sheetId="38"/>
      <sheetData sheetId="39">
        <row r="28">
          <cell r="D28">
            <v>786042.82</v>
          </cell>
        </row>
      </sheetData>
      <sheetData sheetId="40">
        <row r="28">
          <cell r="D28">
            <v>786042.82</v>
          </cell>
        </row>
      </sheetData>
      <sheetData sheetId="41">
        <row r="28">
          <cell r="D28">
            <v>786042.82</v>
          </cell>
        </row>
      </sheetData>
      <sheetData sheetId="42">
        <row r="28">
          <cell r="D28">
            <v>786042.82</v>
          </cell>
        </row>
      </sheetData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ea realizada"/>
      <sheetName val="P.G."/>
      <sheetName val="Penalties"/>
      <sheetName val="Dif cambio Intereses"/>
      <sheetName val="Vencimientos"/>
      <sheetName val="T.C."/>
      <sheetName val="XREF"/>
      <sheetName val="Tickmarks"/>
      <sheetName val="PPC Junio 03"/>
      <sheetName val="PPC Mayo 03"/>
      <sheetName val="PPC Abril 03"/>
      <sheetName val="PP PWC  Marzo 03"/>
      <sheetName val="Dif cambio Intereses Mar03"/>
      <sheetName val="P.P.C. Enero03"/>
      <sheetName val="P.P.C. Febrero 03"/>
      <sheetName val="P.P.C. Marzo 03"/>
      <sheetName val="ON - US TRUSTDic.02"/>
      <sheetName val="Tickmarks Dic.02 "/>
      <sheetName val="Análisis al 31-12-02"/>
      <sheetName val="Tickmarks dic02"/>
      <sheetName val="2.1.01.02.01.06"/>
      <sheetName val="2.1.01.02.01.05"/>
      <sheetName val="EEPN|3"/>
      <sheetName val="Resumen"/>
      <sheetName val="PG Amortizaciones"/>
      <sheetName val="INTERESES DEVOL."/>
      <sheetName val="1. Prueba Global"/>
      <sheetName val="713-8|1"/>
      <sheetName val="Sueldos"/>
      <sheetName val="Capital COA"/>
      <sheetName val="Conciliacion contable"/>
      <sheetName val="Tecnico al 2001"/>
      <sheetName val="Altas '03"/>
      <sheetName val="Bajas '03"/>
      <sheetName val="CTF|LEASING"/>
      <sheetName val="Sueldos a pagar"/>
      <sheetName val="Vacaciones"/>
      <sheetName val="PG Sueldos y Cs. Soc."/>
      <sheetName val="Conciliaciones Bancarias"/>
      <sheetName val="Selección partidas que suman"/>
      <sheetName val="ANEXO (AXI)"/>
      <sheetName val="US GAAP"/>
      <sheetName val="VPP 2000"/>
      <sheetName val="TABLAIPC "/>
      <sheetName val="mma"/>
      <sheetName val="Obras en curso"/>
      <sheetName val="Resumen Int. prefi."/>
      <sheetName val="Saldos en pesos"/>
      <sheetName val="Bs Uso"/>
      <sheetName val="PAS Moeda Nacional"/>
      <sheetName val="Tarea_realizada"/>
      <sheetName val="P_G_"/>
      <sheetName val="Dif_cambio_Intereses"/>
      <sheetName val="T_C_"/>
      <sheetName val="PPC_Junio_03"/>
      <sheetName val="PPC_Mayo_03"/>
      <sheetName val="PPC_Abril_03"/>
      <sheetName val="PP_PWC__Marzo_03"/>
      <sheetName val="Dif_cambio_Intereses_Mar03"/>
      <sheetName val="P_P_C__Enero03"/>
      <sheetName val="P_P_C__Febrero_03"/>
      <sheetName val="P_P_C__Marzo_03"/>
      <sheetName val="ON_-_US_TRUSTDic_02"/>
      <sheetName val="Tickmarks_Dic_02_"/>
      <sheetName val="Análisis_al_31-12-02"/>
      <sheetName val="Tickmarks_dic02"/>
      <sheetName val="2_1_01_02_01_06"/>
      <sheetName val="2_1_01_02_01_05"/>
      <sheetName val="PG_Amortizaciones"/>
      <sheetName val="INTERESES_DEVOL_"/>
      <sheetName val="1__Prueba_Global"/>
      <sheetName val="Capital_COA"/>
      <sheetName val="Conciliacion_contable"/>
      <sheetName val="Tecnico_al_2001"/>
      <sheetName val="Altas_'03"/>
      <sheetName val="Bajas_'03"/>
      <sheetName val="Sueldos_a_pagar"/>
      <sheetName val="PG_Sueldos_y_Cs__Soc_"/>
      <sheetName val="Conciliaciones_Bancarias"/>
      <sheetName val="Selección_partidas_que_suman"/>
      <sheetName val="ANEXO_(AXI)"/>
      <sheetName val="US_GAAP"/>
      <sheetName val="VPP_2000"/>
      <sheetName val="2261-1"/>
      <sheetName val="Cálculo ID AR$"/>
      <sheetName val="Diferencias"/>
      <sheetName val="TC Resumen"/>
      <sheetName val="Papel de trabajo"/>
      <sheetName val="PAS Vendas"/>
      <sheetName val="Prueba Global"/>
      <sheetName val="TABLAIPC_"/>
      <sheetName val="Obras_en_curso"/>
      <sheetName val="Ctf-1"/>
      <sheetName val="CC"/>
      <sheetName val="1.Anexo Histórico 2010"/>
      <sheetName val="Previsión Incob."/>
      <sheetName val="Cruce de listados c_GL"/>
      <sheetName val="Deudores pendientes de fact."/>
      <sheetName val="Lead"/>
      <sheetName val="RBC"/>
      <sheetName val="PREVCINE"/>
      <sheetName val="400800"/>
      <sheetName val="170117"/>
      <sheetName val="REsultados"/>
      <sheetName val="TD_PRESENTACION"/>
      <sheetName val="mayor"/>
      <sheetName val="MEMO"/>
      <sheetName val="Tarea_realizada1"/>
      <sheetName val="P_G_1"/>
      <sheetName val="Dif_cambio_Intereses1"/>
      <sheetName val="T_C_1"/>
      <sheetName val="PPC_Junio_031"/>
      <sheetName val="PPC_Mayo_031"/>
      <sheetName val="PPC_Abril_031"/>
      <sheetName val="PP_PWC__Marzo_031"/>
      <sheetName val="Dif_cambio_Intereses_Mar031"/>
      <sheetName val="P_P_C__Enero031"/>
      <sheetName val="P_P_C__Febrero_031"/>
      <sheetName val="P_P_C__Marzo_031"/>
      <sheetName val="ON_-_US_TRUSTDic_021"/>
      <sheetName val="Tickmarks_Dic_02_1"/>
      <sheetName val="Análisis_al_31-12-021"/>
      <sheetName val="Tickmarks_dic021"/>
      <sheetName val="INTERESES_DEVOL_1"/>
      <sheetName val="PG_Amortizaciones1"/>
      <sheetName val="1__Prueba_Global1"/>
      <sheetName val="Capital_COA1"/>
      <sheetName val="Altas_'031"/>
      <sheetName val="Bajas_'031"/>
      <sheetName val="Conciliacion_contable1"/>
      <sheetName val="Tecnico_al_20011"/>
      <sheetName val="Sueldos_a_pagar1"/>
      <sheetName val="PG_Sueldos_y_Cs__Soc_1"/>
      <sheetName val="2_1_01_02_01_061"/>
      <sheetName val="2_1_01_02_01_051"/>
      <sheetName val="Conciliaciones_Bancarias1"/>
      <sheetName val="Selección_partidas_que_suman1"/>
      <sheetName val="ANEXO_(AXI)1"/>
      <sheetName val="US_GAAP1"/>
      <sheetName val="VPP_20001"/>
      <sheetName val="TABLAIPC_1"/>
      <sheetName val="Obras_en_curso1"/>
      <sheetName val="Resumen_Int__prefi_"/>
      <sheetName val="Saldos_en_pesos"/>
      <sheetName val="Bs_Uso"/>
      <sheetName val="PAS_Moeda_Nacional"/>
      <sheetName val="Cálculo_ID_AR$"/>
      <sheetName val="Papel_de_trabajo"/>
      <sheetName val="PAS_Vendas"/>
      <sheetName val="TC_Resumen"/>
      <sheetName val="Prueba_Glob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2_1"/>
      <sheetName val="GAN-3_1"/>
      <sheetName val="GAN-3_2"/>
      <sheetName val="GAN-3_3"/>
      <sheetName val="GAN-3_4"/>
      <sheetName val="GAN-3_5"/>
      <sheetName val="GAN-3_6"/>
      <sheetName val="GAN-3_7"/>
      <sheetName val="GAN-3_7_1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7_1"/>
      <sheetName val="GAN-3_17_2"/>
      <sheetName val="GAN-3_17_3"/>
      <sheetName val="GAN-3_17_4"/>
      <sheetName val="GAN-3_18"/>
      <sheetName val="Selección_partidas_que_suman"/>
      <sheetName val="Conciliaciones_Bancarias"/>
      <sheetName val="flu_94"/>
      <sheetName val="Previsión_Incob_"/>
      <sheetName val="Cruce_de_listados_c_GL"/>
      <sheetName val="Deudores_pendientes_de_fact_"/>
      <sheetName val="Gastos de lanzamiento"/>
      <sheetName val="Medicus 34"/>
      <sheetName val="Omint  43"/>
      <sheetName val="OSDE 51"/>
      <sheetName val="Swiss Med 11"/>
      <sheetName val="Ford 61"/>
      <sheetName val="Composición"/>
      <sheetName val="Movimiento"/>
      <sheetName val="Pruebas Globales"/>
      <sheetName val="Cálculo Cía"/>
      <sheetName val="CV-01"/>
      <sheetName val="CV - 02"/>
      <sheetName val="Cuentas seleccionadas"/>
      <sheetName val="ANALISIS"/>
      <sheetName val="Lead"/>
      <sheetName val="Memo"/>
      <sheetName val="Letras y Notas BCRA"/>
      <sheetName val="Dist. seguros total"/>
      <sheetName val="IR e CS Diferidos janeiro 2002"/>
      <sheetName val="P-A Clientes"/>
      <sheetName val="Clientes"/>
      <sheetName val="INV"/>
      <sheetName val="AMORT"/>
      <sheetName val="Q4 SOPC"/>
      <sheetName val="INV SUM"/>
      <sheetName val="M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Gastos de lanzamiento"/>
      <sheetName val="XREF"/>
      <sheetName val="Tickmarks"/>
      <sheetName val="#REF"/>
      <sheetName val="P.G."/>
      <sheetName val="Conciliaciones Bancarias"/>
      <sheetName val="GMP-9"/>
      <sheetName val="GMP-2"/>
      <sheetName val="GMP-1"/>
      <sheetName val="GMP-5"/>
      <sheetName val="IVA Estimado"/>
      <sheetName val="MO y CF"/>
      <sheetName val="Conciliación Dic-03"/>
      <sheetName val="Revisión analítica"/>
      <sheetName val="MEMO"/>
      <sheetName val="713-002}2"/>
      <sheetName val="Worksheet in 5710 Activos intan"/>
      <sheetName val="Prueba Global LOCAL"/>
      <sheetName val="Sueldos-Cruce rdo."/>
      <sheetName val="Análisis altas Bienes de uso"/>
      <sheetName val="Bs Uso"/>
      <sheetName val="IIBB"/>
      <sheetName val="analisis"/>
      <sheetName val="Analisis 1-01 a 6-01"/>
      <sheetName val="Previsión Incob."/>
      <sheetName val="Gastos_de_lanzamiento"/>
      <sheetName val="P_G_"/>
      <sheetName val="Conciliaciones_Bancarias"/>
      <sheetName val="IVA_Estimado"/>
      <sheetName val="MO_y_CF"/>
      <sheetName val="Conciliación_Dic-03"/>
      <sheetName val="Revisión_analítica"/>
      <sheetName val="Worksheet_in_5710_Activos_intan"/>
      <sheetName val="Caja"/>
      <sheetName val="Selección partidas que suman"/>
      <sheetName val="Selección_partidas_que_suman"/>
      <sheetName val="Prueba_Global_LOCAL"/>
      <sheetName val="Análisis_altas_Bienes_de_uso"/>
      <sheetName val="Sueldos-Cruce_rdo_"/>
      <sheetName val="Altas"/>
      <sheetName val="Bajas"/>
      <sheetName val="Cruce contable"/>
      <sheetName val="Paraguay"/>
      <sheetName val="Reposición"/>
      <sheetName val="EEA AJUSTADO"/>
      <sheetName val="LUCROBRUTO"/>
      <sheetName val="LLIQUIDO"/>
      <sheetName val="INDICES"/>
      <sheetName val="DUPL.PRAZO.LIQUIDEZ"/>
      <sheetName val="Period Week Lookup"/>
      <sheetName val="FA Movement"/>
      <sheetName val="Remunerac. a pagar"/>
      <sheetName val="Anticipo de sueldos"/>
      <sheetName val="GMP-11"/>
      <sheetName val="GMP-4"/>
      <sheetName val="Ganancias"/>
      <sheetName val="diferencia de cambio"/>
      <sheetName val="vtos_comunes"/>
      <sheetName val="IVA"/>
      <sheetName val="BS 1"/>
      <sheetName val="Sheet11"/>
      <sheetName val="AJUSTES"/>
      <sheetName val="Población"/>
      <sheetName val="Test 2009"/>
    </sheetNames>
    <sheetDataSet>
      <sheetData sheetId="0">
        <row r="1">
          <cell r="F1" t="str">
            <v>30 09 2010</v>
          </cell>
        </row>
      </sheetData>
      <sheetData sheetId="1">
        <row r="1">
          <cell r="F1" t="str">
            <v>30 09 2010</v>
          </cell>
        </row>
      </sheetData>
      <sheetData sheetId="2">
        <row r="1">
          <cell r="F1" t="str">
            <v>30 09 2010</v>
          </cell>
        </row>
      </sheetData>
      <sheetData sheetId="3">
        <row r="1">
          <cell r="F1" t="str">
            <v>30 09 2010</v>
          </cell>
        </row>
      </sheetData>
      <sheetData sheetId="4">
        <row r="1">
          <cell r="F1" t="str">
            <v>30 09 20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E2" t="str">
            <v>!</v>
          </cell>
        </row>
      </sheetData>
      <sheetData sheetId="28">
        <row r="2">
          <cell r="E2" t="str">
            <v>!</v>
          </cell>
        </row>
      </sheetData>
      <sheetData sheetId="29">
        <row r="2">
          <cell r="E2" t="str">
            <v>!</v>
          </cell>
        </row>
      </sheetData>
      <sheetData sheetId="30">
        <row r="2">
          <cell r="E2" t="str">
            <v>!</v>
          </cell>
        </row>
      </sheetData>
      <sheetData sheetId="31">
        <row r="2">
          <cell r="E2" t="str">
            <v>!</v>
          </cell>
        </row>
      </sheetData>
      <sheetData sheetId="32">
        <row r="2">
          <cell r="E2" t="str">
            <v>!</v>
          </cell>
        </row>
      </sheetData>
      <sheetData sheetId="33">
        <row r="2">
          <cell r="E2" t="str">
            <v>!</v>
          </cell>
        </row>
      </sheetData>
      <sheetData sheetId="34">
        <row r="2">
          <cell r="E2" t="str">
            <v>!</v>
          </cell>
        </row>
      </sheetData>
      <sheetData sheetId="35" refreshError="1"/>
      <sheetData sheetId="36" refreshError="1"/>
      <sheetData sheetId="37">
        <row r="2">
          <cell r="E2" t="str">
            <v>!</v>
          </cell>
        </row>
      </sheetData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  <sheetName val="Cruce_de_listados_c_GL"/>
      <sheetName val="Resumen_P_A_Clientes"/>
      <sheetName val="Previsión_Incob_"/>
      <sheetName val="Deudores_pendientes_de_fact_"/>
      <sheetName val="Provisión_p_devoluciones"/>
      <sheetName val="Tickmarks_"/>
      <sheetName val="Gastos_de_lanzamiento"/>
      <sheetName val="P_G_"/>
      <sheetName val="Conciliaciones Bancarias"/>
      <sheetName val="Mala Praxis"/>
      <sheetName val="MMA"/>
      <sheetName val="CUENTAS"/>
      <sheetName val="GMP-6"/>
      <sheetName val="IVA Estimado"/>
      <sheetName val="Cruce"/>
      <sheetName val="Movimentação Aplicação"/>
      <sheetName val="Worksheet in   5310 Cuentas por"/>
      <sheetName val="FA Movement"/>
      <sheetName val="PBA GLOBAL Amortizacione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  <sheetName val="Analisis 1-01 a 6-01"/>
      <sheetName val="PG Débito Fiscal"/>
      <sheetName val="DDJJ"/>
      <sheetName val="PG Amortizaciones"/>
      <sheetName val="PG valor residual"/>
      <sheetName val="Prueba Global LOCAL"/>
      <sheetName val="Ganancias"/>
      <sheetName val="2.1.01.02.01.06"/>
      <sheetName val="2.1.01.02.01.05"/>
      <sheetName val="38"/>
      <sheetName val="ff1296"/>
      <sheetName val="DATVAR"/>
      <sheetName val="SSO"/>
      <sheetName val="LPH INCE"/>
      <sheetName val="Anexo_Bs_Uso"/>
      <sheetName val="Prueba_Global_Amort_"/>
      <sheetName val="Muebles_y_Utiles"/>
      <sheetName val="Otros_Activos"/>
      <sheetName val="Obras_en_curso"/>
      <sheetName val="Apertura_BU"/>
      <sheetName val="Gastos_de_lanzamiento"/>
      <sheetName val="1_Anexo_Bs_Uso"/>
      <sheetName val="2_PG_Amortizaciones"/>
      <sheetName val="3_Amort_Acelerada"/>
      <sheetName val="4_Instalaciones"/>
      <sheetName val="5_Rodados"/>
      <sheetName val="6_Muebles_y_Utiles"/>
      <sheetName val="7_Informatica"/>
      <sheetName val="8_Telefonia"/>
      <sheetName val="9_Otros_Activos"/>
      <sheetName val="10_Obras_en_curso"/>
      <sheetName val="Analisis_1-01_a_6-01"/>
      <sheetName val="PG_Débito_Fiscal"/>
      <sheetName val="PG_Amortizaciones"/>
      <sheetName val="PG_valor_residual"/>
      <sheetName val="Prueba_Global_LOCAL"/>
      <sheetName val="2_1_01_02_01_06"/>
      <sheetName val="2_1_01_02_01_05"/>
      <sheetName val="LPH_INCE"/>
      <sheetName val="Convenios de pago - Chubut"/>
      <sheetName val="LPH e INCE"/>
      <sheetName val="PG DF"/>
      <sheetName val="GAN-19|2"/>
      <sheetName val="GAN-5|2"/>
      <sheetName val="ene nov 2001"/>
      <sheetName val="PAYROLL"/>
      <sheetName val="Mayor"/>
      <sheetName val="SALDO"/>
      <sheetName val="REPORTE"/>
      <sheetName val="DJJ"/>
      <sheetName val="Intercopany1999.8"/>
      <sheetName val="TB worksheet"/>
      <sheetName val="Intercompany BP"/>
      <sheetName val="Input"/>
      <sheetName val="i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inks"/>
      <sheetName val="Lead"/>
      <sheetName val="BG"/>
      <sheetName val="ER"/>
      <sheetName val="EEPN"/>
      <sheetName val="EFE"/>
      <sheetName val="nota 3"/>
      <sheetName val="nota 6"/>
      <sheetName val="Nota RT 12"/>
      <sheetName val="Nota 5 soc art 33"/>
      <sheetName val="Interco"/>
      <sheetName val="Bs de uso"/>
      <sheetName val="BU 09 reclasificado"/>
      <sheetName val="Bs intangibles"/>
      <sheetName val="inversiones"/>
      <sheetName val="previsiones"/>
      <sheetName val="ME"/>
      <sheetName val="Anexo de gasto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ja"/>
      <sheetName val="Inversiones"/>
      <sheetName val="Créditos x vtas"/>
      <sheetName val="Bs de cambio"/>
      <sheetName val="Otros ctos"/>
      <sheetName val="Bs de Uso"/>
      <sheetName val="Otros Activos"/>
      <sheetName val="Cuentas por pagar"/>
      <sheetName val="Previsiones"/>
      <sheetName val="Prestamos"/>
      <sheetName val="Remuneraciones"/>
      <sheetName val="Cargas Fiscales"/>
      <sheetName val="Otros Pasivos"/>
      <sheetName val="Capital"/>
      <sheetName val="Ventas"/>
      <sheetName val="Costo"/>
      <sheetName val="Gastos de operación"/>
      <sheetName val="Financieros"/>
      <sheetName val="Otros"/>
      <sheetName val="SyS"/>
      <sheetName val="XREF"/>
      <sheetName val="Créditos_x_vtas"/>
      <sheetName val="Bs_de_cambio"/>
      <sheetName val="Otros_ctos"/>
      <sheetName val="Bs_de_Uso"/>
      <sheetName val="Otros_Activos"/>
      <sheetName val="Cuentas_por_pagar"/>
      <sheetName val="Cargas_Fiscales"/>
      <sheetName val="Otros_Pasivos"/>
      <sheetName val="Gastos_de_operación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  <sheetName val="Reposición"/>
      <sheetName val="Prev s-cia"/>
      <sheetName val="713-002}2"/>
      <sheetName val="Conciliaciones Bancarias"/>
      <sheetName val="Previsión Incob."/>
      <sheetName val="Cruce de listados c_GL"/>
      <sheetName val="Prueba Global LOCAL"/>
      <sheetName val="Cargas sociales"/>
      <sheetName val="Gastos_de_lanzamiento"/>
      <sheetName val="Tickmarks_"/>
      <sheetName val="Prev_s-cia"/>
      <sheetName val="Conciliaciones_Bancarias"/>
      <sheetName val="Previsión_Incob_"/>
      <sheetName val="CUENTAS"/>
      <sheetName val="Cruce_de_listados_c_GL"/>
      <sheetName val="Prueba_Global_LOCAL"/>
      <sheetName val="vlookup"/>
      <sheetName val="IIBB"/>
      <sheetName val="analisis"/>
      <sheetName val="Cuentas seleccionadas"/>
      <sheetName val="Medical Colombia"/>
      <sheetName val="JE "/>
      <sheetName val="Profit Prorrat"/>
      <sheetName val="Q2.2018"/>
      <sheetName val="Q4.2018"/>
      <sheetName val="Q1.2019"/>
      <sheetName val="Q2.2019"/>
      <sheetName val="Q3.2019"/>
      <sheetName val="Q4.2019"/>
      <sheetName val="Fx Rate"/>
      <sheetName val="calculo convenios maraton 2000"/>
      <sheetName val="Summary"/>
      <sheetName val="caja me"/>
      <sheetName val="Menu y datos"/>
      <sheetName val="CoA"/>
      <sheetName val="Excess Calc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  <sheetName val="MO y CF"/>
      <sheetName val="Gastos de lanzamiento"/>
      <sheetName val="Carg. Soc. "/>
      <sheetName val="Prueba Global IIBB"/>
      <sheetName val="IIBB"/>
      <sheetName val="IVA|voucheo"/>
      <sheetName val="Conciliaciones_Bancarias"/>
      <sheetName val="Selección_partidas_que_suman"/>
      <sheetName val="Vouchers_Sept-04"/>
      <sheetName val="MO_y_CF"/>
      <sheetName val="Gastos_de_lanzamiento"/>
      <sheetName val="Detalle de cuentas"/>
      <sheetName val="Previsión Incob"/>
      <sheetName val=""/>
      <sheetName val="Test de Transacciones"/>
      <sheetName val="Sub-selección"/>
      <sheetName val="TITULOS"/>
      <sheetName val="Previsión_Incob"/>
      <sheetName val="Test_de_Transacciones"/>
      <sheetName val="Mvt Imobilizado"/>
      <sheetName val="BG"/>
      <sheetName val="PG"/>
      <sheetName val="Precios_Hoy"/>
      <sheetName val="Precios_Ant"/>
      <sheetName val="BCE MENSUAL"/>
      <sheetName val="713-8|1"/>
      <sheetName val="FY 99"/>
      <sheetName val="Relojes"/>
      <sheetName val="REV_1702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P-2.1"/>
      <sheetName val="GMP-2.2"/>
      <sheetName val="Sheet2"/>
      <sheetName val="Utilización"/>
      <sheetName val="Utilización-II"/>
      <sheetName val="Previsión Incob"/>
      <sheetName val="#REF"/>
      <sheetName val="XREF"/>
      <sheetName val="Conciliaciones"/>
      <sheetName val="Cruce"/>
      <sheetName val="Previsión Incob."/>
      <sheetName val="Detalle de cuentas"/>
      <sheetName val="GMP-2_1"/>
      <sheetName val="GMP-2_2"/>
      <sheetName val="Previsión_Incob"/>
      <sheetName val="PG Cs Sociales"/>
      <sheetName val="Bs Uso"/>
      <sheetName val="PG CrF 09-02"/>
      <sheetName val="Gastos de lanzamiento"/>
      <sheetName val="Cartas Banco"/>
      <sheetName val="Prueba Global IIBB"/>
      <sheetName val="GMP-2_11"/>
      <sheetName val="GMP-2_21"/>
      <sheetName val="Previsión_Incob1"/>
      <sheetName val="Previsión_Incob_"/>
      <sheetName val="Detalle_de_cuentas"/>
      <sheetName val="PG_Cs_Sociales"/>
      <sheetName val="Análisis"/>
      <sheetName val="DDJJ"/>
      <sheetName val="analisis"/>
      <sheetName val="GMP-1"/>
      <sheetName val="GMP-5"/>
      <sheetName val="GMP-9"/>
      <sheetName val="GMP-2"/>
      <sheetName val="Conciliaciones Bancarias"/>
      <sheetName val="Selección partidas que suman"/>
      <sheetName val="Precios_Hoy"/>
      <sheetName val="Precios_Ant"/>
      <sheetName val="Conciliaciones_Bancarias"/>
      <sheetName val="Selección_partidas_que_suman"/>
      <sheetName val="Bs_Uso"/>
      <sheetName val="PG_CrF_09-02"/>
      <sheetName val="Gastos_de_lanzamiento"/>
      <sheetName val="Cartas_Banco"/>
      <sheetName val="Prueba_Global_IIBB"/>
      <sheetName val="Carg. Soc. "/>
      <sheetName val="Composición Cuentas para C.F."/>
      <sheetName val="GMP-2_12"/>
      <sheetName val="GMP-2_22"/>
      <sheetName val="Previsión_Incob2"/>
      <sheetName val="Detalle_de_cuentas1"/>
      <sheetName val="Bs_Uso1"/>
      <sheetName val="PG_CrF_09-021"/>
      <sheetName val="Previsión_Incob_1"/>
      <sheetName val="PG_Cs_Sociales1"/>
      <sheetName val="Gastos_de_lanzamiento1"/>
      <sheetName val="Cartas_Banco1"/>
      <sheetName val="Prueba_Global_IIBB1"/>
      <sheetName val="Conciliaciones_Bancarias1"/>
      <sheetName val="Selección_partidas_que_suman1"/>
      <sheetName val="Carg__Soc__"/>
      <sheetName val="Composición_Cuentas_para_C_F_"/>
      <sheetName val="vidautil"/>
      <sheetName val="calculo convenios maraton 2000"/>
      <sheetName val="Evaluación de Errores"/>
      <sheetName val="Memo1"/>
      <sheetName val="EFE"/>
      <sheetName val="EERR"/>
      <sheetName val="713-002}2"/>
      <sheetName val="Previsi? Incob"/>
      <sheetName val="Prueba Global LOC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  <sheetName val="Cruce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3_1"/>
      <sheetName val="GAN-3_2"/>
      <sheetName val="GAN-3_3"/>
      <sheetName val="GAN-3_3_1"/>
      <sheetName val="GAN-3_4"/>
      <sheetName val="GAN-3_5"/>
      <sheetName val="GAN-3_6"/>
      <sheetName val="GAN-3_7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8"/>
      <sheetName val="analisis"/>
      <sheetName val="Lead"/>
      <sheetName val="BND PG Sueldos"/>
      <sheetName val="Cs a pagar"/>
      <sheetName val="Vacaciones y SAC"/>
      <sheetName val="Conciliaciones Bancarias"/>
      <sheetName val="Selección partidas que suman"/>
      <sheetName val="713-5_1"/>
      <sheetName val="GMP-2_11"/>
      <sheetName val="GMP-2_21"/>
      <sheetName val="GMP-2_3_11"/>
      <sheetName val="GMP-2_3_21"/>
      <sheetName val="GMP-2_3_31"/>
      <sheetName val="GMP-2_3_41"/>
      <sheetName val="GMP-2_3_51"/>
      <sheetName val="GMP-2_41"/>
      <sheetName val="GMP-2_4_11"/>
      <sheetName val="GMP-2_4_21"/>
      <sheetName val="GMP-2_4_31"/>
      <sheetName val="GMP-2_51"/>
      <sheetName val="GMP-3_11"/>
      <sheetName val="ACT-3_11"/>
      <sheetName val="ACT-3_1_11"/>
      <sheetName val="ACT-3_1_21"/>
      <sheetName val="ACT-3_1_31"/>
      <sheetName val="ACT-3_1_41"/>
      <sheetName val="ACT-3_1_51"/>
      <sheetName val="ACT-3_1_61"/>
      <sheetName val="ACT-3_1_71"/>
      <sheetName val="ACT-3_1_81"/>
      <sheetName val="ACT-3_1_91"/>
      <sheetName val="ACT-3_21"/>
      <sheetName val="GMP-6_11"/>
      <sheetName val="ACT-6_11"/>
      <sheetName val="ACT-6_21"/>
      <sheetName val="GMP-8_11"/>
      <sheetName val="GMP-8_21"/>
      <sheetName val="ACT-14_11"/>
      <sheetName val="GAN-3_19"/>
      <sheetName val="GAN-3_21"/>
      <sheetName val="GAN-3_31"/>
      <sheetName val="GAN-3_3_11"/>
      <sheetName val="GAN-3_41"/>
      <sheetName val="GAN-3_51"/>
      <sheetName val="GAN-3_61"/>
      <sheetName val="GAN-3_71"/>
      <sheetName val="GAN-3_81"/>
      <sheetName val="GAN-3_91"/>
      <sheetName val="GAN-3_101"/>
      <sheetName val="GAN-3_111"/>
      <sheetName val="GAN-3_121"/>
      <sheetName val="GAN-3_131"/>
      <sheetName val="GAN-3_141"/>
      <sheetName val="GAN-3_151"/>
      <sheetName val="GAN-3_161"/>
      <sheetName val="GAN-3_171"/>
      <sheetName val="GAN-3_181"/>
      <sheetName val="Previsión_Incob"/>
      <sheetName val="Folha Pagto"/>
      <sheetName val="Conciliaciones 31-12-09"/>
      <sheetName val="Carg. Soc. "/>
      <sheetName val="Composición Cuentas para C.F."/>
      <sheetName val="Amort"/>
      <sheetName val="Detalle de cuentas"/>
      <sheetName val="BND_PG_Sueldos"/>
      <sheetName val="Cs_a_pagar"/>
      <sheetName val="Vacaciones_y_SAC"/>
      <sheetName val="Conciliaciones_Bancarias"/>
      <sheetName val="Selección_partidas_que_suman"/>
      <sheetName val="Detalle_de_cuentas"/>
      <sheetName val=" ESPN"/>
      <sheetName val="E2 PFA 2001"/>
      <sheetName val="EC PFA 2001"/>
      <sheetName val="E1 PFA 2001"/>
      <sheetName val="MARCAS"/>
      <sheetName val="MO y CF"/>
      <sheetName val="PG"/>
      <sheetName val="Resume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  <sheetName val="Pasivo CCSS"/>
      <sheetName val="Prov. Vacaciones"/>
      <sheetName val="DS__COMERC_"/>
      <sheetName val="Previsión_Incob"/>
      <sheetName val="Pasivo_CCSS"/>
      <sheetName val="Prov__Vacaciones"/>
      <sheetName val="Rep96"/>
      <sheetName val="Hisp"/>
      <sheetName val="PPC reformado"/>
      <sheetName val="Conciliación Dic-0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Hoja1"/>
    </sheetNames>
    <sheetDataSet>
      <sheetData sheetId="0"/>
      <sheetData sheetId="1" refreshError="1">
        <row r="2">
          <cell r="A2" t="str">
            <v>4512000001</v>
          </cell>
          <cell r="J2">
            <v>0</v>
          </cell>
        </row>
        <row r="3">
          <cell r="A3" t="str">
            <v>4512000001</v>
          </cell>
          <cell r="J3">
            <v>-7587.14</v>
          </cell>
        </row>
        <row r="4">
          <cell r="A4" t="str">
            <v>4512000001</v>
          </cell>
          <cell r="J4">
            <v>-989.46</v>
          </cell>
        </row>
        <row r="5">
          <cell r="A5" t="str">
            <v>4512000001</v>
          </cell>
          <cell r="J5">
            <v>-2475.5500000000002</v>
          </cell>
        </row>
        <row r="6">
          <cell r="A6" t="str">
            <v>4512000001</v>
          </cell>
          <cell r="J6">
            <v>0</v>
          </cell>
        </row>
        <row r="7">
          <cell r="A7" t="str">
            <v>4512000001</v>
          </cell>
          <cell r="J7">
            <v>0</v>
          </cell>
        </row>
        <row r="8">
          <cell r="A8" t="str">
            <v>4512000001</v>
          </cell>
          <cell r="J8">
            <v>0</v>
          </cell>
        </row>
        <row r="9">
          <cell r="A9" t="str">
            <v>4512000001</v>
          </cell>
          <cell r="J9">
            <v>0</v>
          </cell>
        </row>
        <row r="10">
          <cell r="A10" t="str">
            <v>4512000001</v>
          </cell>
          <cell r="J10">
            <v>0</v>
          </cell>
        </row>
        <row r="11">
          <cell r="A11" t="str">
            <v>4512000001</v>
          </cell>
          <cell r="J11">
            <v>0</v>
          </cell>
        </row>
        <row r="12">
          <cell r="A12" t="str">
            <v>4512000001</v>
          </cell>
          <cell r="J12">
            <v>0</v>
          </cell>
        </row>
        <row r="13">
          <cell r="A13" t="str">
            <v>4512000001</v>
          </cell>
          <cell r="J13">
            <v>0</v>
          </cell>
        </row>
        <row r="14">
          <cell r="A14" t="str">
            <v>4512000001</v>
          </cell>
          <cell r="J14">
            <v>8637.39</v>
          </cell>
        </row>
        <row r="15">
          <cell r="A15" t="str">
            <v>4512000001</v>
          </cell>
          <cell r="J15">
            <v>1009.39</v>
          </cell>
        </row>
        <row r="16">
          <cell r="A16" t="str">
            <v>4512000001</v>
          </cell>
          <cell r="J16">
            <v>13748.92</v>
          </cell>
        </row>
        <row r="17">
          <cell r="A17" t="str">
            <v>4512000001</v>
          </cell>
          <cell r="J17">
            <v>0</v>
          </cell>
        </row>
        <row r="18">
          <cell r="A18" t="str">
            <v>4512000001</v>
          </cell>
          <cell r="J18">
            <v>0</v>
          </cell>
        </row>
        <row r="19">
          <cell r="A19" t="str">
            <v>4512000001</v>
          </cell>
          <cell r="J19">
            <v>0</v>
          </cell>
        </row>
        <row r="20">
          <cell r="A20" t="str">
            <v>4512000001</v>
          </cell>
          <cell r="J20">
            <v>0</v>
          </cell>
        </row>
        <row r="21">
          <cell r="A21" t="str">
            <v>4512000001</v>
          </cell>
          <cell r="J21">
            <v>0</v>
          </cell>
        </row>
        <row r="22">
          <cell r="A22" t="str">
            <v>4512000001</v>
          </cell>
          <cell r="J22">
            <v>0</v>
          </cell>
        </row>
        <row r="23">
          <cell r="A23" t="str">
            <v>4512000001</v>
          </cell>
          <cell r="J23">
            <v>0</v>
          </cell>
        </row>
        <row r="24">
          <cell r="A24" t="str">
            <v>4512000001</v>
          </cell>
          <cell r="J24">
            <v>0</v>
          </cell>
        </row>
        <row r="25">
          <cell r="A25" t="str">
            <v>4512000001</v>
          </cell>
          <cell r="J25">
            <v>0</v>
          </cell>
        </row>
        <row r="26">
          <cell r="A26" t="str">
            <v>4512000001</v>
          </cell>
          <cell r="J26">
            <v>0</v>
          </cell>
        </row>
        <row r="27">
          <cell r="A27" t="str">
            <v>4512000001</v>
          </cell>
          <cell r="J27">
            <v>0</v>
          </cell>
        </row>
        <row r="28">
          <cell r="A28" t="str">
            <v>4512000001</v>
          </cell>
          <cell r="J28">
            <v>0</v>
          </cell>
        </row>
        <row r="29">
          <cell r="A29" t="str">
            <v>4512000001</v>
          </cell>
          <cell r="J29">
            <v>0</v>
          </cell>
        </row>
        <row r="30">
          <cell r="A30" t="str">
            <v>4512000001</v>
          </cell>
          <cell r="J30">
            <v>0</v>
          </cell>
        </row>
        <row r="31">
          <cell r="A31" t="str">
            <v>4512000001</v>
          </cell>
          <cell r="J31">
            <v>0</v>
          </cell>
        </row>
        <row r="32">
          <cell r="A32" t="str">
            <v>4512000001</v>
          </cell>
          <cell r="J32">
            <v>-76.55</v>
          </cell>
        </row>
        <row r="33">
          <cell r="A33" t="str">
            <v>4512000001</v>
          </cell>
          <cell r="J33">
            <v>-0.06</v>
          </cell>
        </row>
        <row r="34">
          <cell r="A34" t="str">
            <v>4512000001</v>
          </cell>
          <cell r="J34">
            <v>0</v>
          </cell>
        </row>
        <row r="35">
          <cell r="A35" t="str">
            <v>4512000001</v>
          </cell>
          <cell r="J35">
            <v>0</v>
          </cell>
        </row>
        <row r="36">
          <cell r="A36" t="str">
            <v>4512000001</v>
          </cell>
          <cell r="J36">
            <v>-18039.689999999999</v>
          </cell>
        </row>
        <row r="37">
          <cell r="A37" t="str">
            <v>4512000001</v>
          </cell>
          <cell r="J37">
            <v>-16651.02</v>
          </cell>
        </row>
        <row r="38">
          <cell r="A38" t="str">
            <v>4512000001</v>
          </cell>
          <cell r="J38">
            <v>0</v>
          </cell>
        </row>
        <row r="39">
          <cell r="A39" t="str">
            <v>4512000001</v>
          </cell>
          <cell r="J39">
            <v>0</v>
          </cell>
        </row>
        <row r="40">
          <cell r="A40" t="str">
            <v>4512000001</v>
          </cell>
          <cell r="J40">
            <v>0</v>
          </cell>
        </row>
        <row r="41">
          <cell r="A41" t="str">
            <v>4512000001</v>
          </cell>
          <cell r="J41">
            <v>0</v>
          </cell>
        </row>
        <row r="42">
          <cell r="A42" t="str">
            <v>4512000001</v>
          </cell>
          <cell r="J42">
            <v>0</v>
          </cell>
        </row>
        <row r="43">
          <cell r="A43" t="str">
            <v>4512000001</v>
          </cell>
          <cell r="J43">
            <v>0</v>
          </cell>
        </row>
        <row r="44">
          <cell r="A44" t="str">
            <v>4512000001</v>
          </cell>
          <cell r="J44">
            <v>0</v>
          </cell>
        </row>
        <row r="45">
          <cell r="A45" t="str">
            <v>4512000001</v>
          </cell>
          <cell r="J45">
            <v>0</v>
          </cell>
        </row>
        <row r="46">
          <cell r="A46" t="str">
            <v>4512000001</v>
          </cell>
          <cell r="J46">
            <v>0</v>
          </cell>
        </row>
        <row r="47">
          <cell r="A47" t="str">
            <v>4512000001</v>
          </cell>
          <cell r="J47">
            <v>0</v>
          </cell>
        </row>
        <row r="48">
          <cell r="A48" t="str">
            <v>4512000001</v>
          </cell>
          <cell r="J48">
            <v>0</v>
          </cell>
        </row>
        <row r="49">
          <cell r="A49" t="str">
            <v>4512000001</v>
          </cell>
          <cell r="J49">
            <v>0</v>
          </cell>
        </row>
        <row r="50">
          <cell r="A50" t="str">
            <v>4512000001</v>
          </cell>
          <cell r="J50">
            <v>0</v>
          </cell>
        </row>
        <row r="51">
          <cell r="A51" t="str">
            <v>4512000001</v>
          </cell>
          <cell r="J51">
            <v>0</v>
          </cell>
        </row>
        <row r="52">
          <cell r="A52" t="str">
            <v>4512000001</v>
          </cell>
          <cell r="J52">
            <v>0</v>
          </cell>
        </row>
        <row r="53">
          <cell r="A53" t="str">
            <v>4512000001</v>
          </cell>
          <cell r="J53">
            <v>0</v>
          </cell>
        </row>
        <row r="54">
          <cell r="A54" t="str">
            <v>4512000001</v>
          </cell>
          <cell r="J54">
            <v>0</v>
          </cell>
        </row>
        <row r="55">
          <cell r="A55" t="str">
            <v>4512000001</v>
          </cell>
          <cell r="J55">
            <v>0</v>
          </cell>
        </row>
        <row r="56">
          <cell r="A56" t="str">
            <v>4512000001</v>
          </cell>
          <cell r="J56">
            <v>16012.13</v>
          </cell>
        </row>
        <row r="57">
          <cell r="A57" t="str">
            <v>4512000001</v>
          </cell>
          <cell r="J57">
            <v>0</v>
          </cell>
        </row>
        <row r="58">
          <cell r="A58" t="str">
            <v>4512000001</v>
          </cell>
          <cell r="J58">
            <v>0</v>
          </cell>
        </row>
        <row r="59">
          <cell r="A59" t="str">
            <v>4512000001</v>
          </cell>
          <cell r="J59">
            <v>0</v>
          </cell>
        </row>
        <row r="60">
          <cell r="A60" t="str">
            <v>4512000001</v>
          </cell>
          <cell r="J60">
            <v>0</v>
          </cell>
        </row>
        <row r="61">
          <cell r="A61" t="str">
            <v>4512000001</v>
          </cell>
          <cell r="J61">
            <v>0</v>
          </cell>
        </row>
        <row r="62">
          <cell r="A62" t="str">
            <v>4512000001</v>
          </cell>
          <cell r="J62">
            <v>0</v>
          </cell>
        </row>
        <row r="63">
          <cell r="A63" t="str">
            <v>4512000001</v>
          </cell>
          <cell r="J63">
            <v>0</v>
          </cell>
        </row>
        <row r="64">
          <cell r="A64" t="str">
            <v>4512000001</v>
          </cell>
          <cell r="J64">
            <v>0</v>
          </cell>
        </row>
        <row r="65">
          <cell r="A65" t="str">
            <v>4512000001</v>
          </cell>
          <cell r="J65">
            <v>0</v>
          </cell>
        </row>
        <row r="66">
          <cell r="A66" t="str">
            <v>4512000001</v>
          </cell>
          <cell r="J66">
            <v>0</v>
          </cell>
        </row>
        <row r="67">
          <cell r="A67" t="str">
            <v>4512000001</v>
          </cell>
          <cell r="J67">
            <v>0</v>
          </cell>
        </row>
        <row r="68">
          <cell r="A68" t="str">
            <v>4512000001</v>
          </cell>
          <cell r="J68">
            <v>7040.55</v>
          </cell>
        </row>
        <row r="69">
          <cell r="A69" t="str">
            <v>4512000001</v>
          </cell>
          <cell r="J69">
            <v>0</v>
          </cell>
        </row>
        <row r="70">
          <cell r="A70" t="str">
            <v>4512000001</v>
          </cell>
          <cell r="J70">
            <v>0</v>
          </cell>
        </row>
        <row r="71">
          <cell r="A71" t="str">
            <v>4512000001</v>
          </cell>
          <cell r="J71">
            <v>0</v>
          </cell>
        </row>
        <row r="72">
          <cell r="A72" t="str">
            <v>4512000001</v>
          </cell>
          <cell r="J72">
            <v>0</v>
          </cell>
        </row>
        <row r="73">
          <cell r="A73" t="str">
            <v>4512000001</v>
          </cell>
          <cell r="J73">
            <v>0</v>
          </cell>
        </row>
        <row r="74">
          <cell r="A74" t="str">
            <v>4512000001</v>
          </cell>
          <cell r="J74">
            <v>0</v>
          </cell>
        </row>
        <row r="75">
          <cell r="A75" t="str">
            <v>4512000001</v>
          </cell>
          <cell r="J75">
            <v>0</v>
          </cell>
        </row>
        <row r="76">
          <cell r="A76" t="str">
            <v>4512000002</v>
          </cell>
          <cell r="J76">
            <v>0.34</v>
          </cell>
        </row>
        <row r="77">
          <cell r="A77" t="str">
            <v>4512000001</v>
          </cell>
          <cell r="J77">
            <v>0</v>
          </cell>
        </row>
        <row r="78">
          <cell r="A78" t="str">
            <v>4522000001</v>
          </cell>
          <cell r="J78">
            <v>-1.05</v>
          </cell>
        </row>
        <row r="79">
          <cell r="A79" t="str">
            <v>4522000001</v>
          </cell>
          <cell r="J79">
            <v>0</v>
          </cell>
        </row>
        <row r="80">
          <cell r="A80" t="str">
            <v>4512000001</v>
          </cell>
          <cell r="J80">
            <v>0</v>
          </cell>
        </row>
        <row r="81">
          <cell r="A81" t="str">
            <v>4512000001</v>
          </cell>
          <cell r="J81">
            <v>0</v>
          </cell>
        </row>
        <row r="82">
          <cell r="A82" t="str">
            <v>4512000001</v>
          </cell>
          <cell r="J82">
            <v>0</v>
          </cell>
        </row>
        <row r="83">
          <cell r="A83" t="str">
            <v>4512000001</v>
          </cell>
          <cell r="J83">
            <v>0</v>
          </cell>
        </row>
        <row r="84">
          <cell r="A84" t="str">
            <v>4512000001</v>
          </cell>
          <cell r="J84">
            <v>0</v>
          </cell>
        </row>
        <row r="85">
          <cell r="A85" t="str">
            <v>4522000001</v>
          </cell>
          <cell r="J85">
            <v>0</v>
          </cell>
        </row>
        <row r="86">
          <cell r="A86" t="str">
            <v>4522000001</v>
          </cell>
          <cell r="J86">
            <v>0</v>
          </cell>
        </row>
        <row r="87">
          <cell r="A87" t="str">
            <v>4522000001</v>
          </cell>
          <cell r="J87">
            <v>0</v>
          </cell>
        </row>
        <row r="88">
          <cell r="A88" t="str">
            <v>4522000001</v>
          </cell>
          <cell r="J88">
            <v>227.03</v>
          </cell>
        </row>
        <row r="89">
          <cell r="A89" t="str">
            <v>4522000001</v>
          </cell>
          <cell r="J89">
            <v>0</v>
          </cell>
        </row>
        <row r="90">
          <cell r="A90" t="str">
            <v>4522000001</v>
          </cell>
          <cell r="J90">
            <v>0</v>
          </cell>
        </row>
        <row r="91">
          <cell r="A91" t="str">
            <v>4522000001</v>
          </cell>
          <cell r="J91">
            <v>0</v>
          </cell>
        </row>
        <row r="92">
          <cell r="A92" t="str">
            <v>4522000001</v>
          </cell>
          <cell r="J92">
            <v>-2.2200000000000002</v>
          </cell>
        </row>
        <row r="93">
          <cell r="A93" t="str">
            <v>4522000001</v>
          </cell>
          <cell r="J93">
            <v>0</v>
          </cell>
        </row>
        <row r="94">
          <cell r="A94" t="str">
            <v>4522000003</v>
          </cell>
          <cell r="J94">
            <v>0</v>
          </cell>
        </row>
        <row r="95">
          <cell r="A95" t="str">
            <v>4522000004</v>
          </cell>
          <cell r="J95">
            <v>0</v>
          </cell>
        </row>
        <row r="96">
          <cell r="A96" t="str">
            <v>4522000005</v>
          </cell>
          <cell r="J96">
            <v>1.03</v>
          </cell>
        </row>
        <row r="97">
          <cell r="A97" t="str">
            <v>4512000001</v>
          </cell>
          <cell r="J97">
            <v>0</v>
          </cell>
        </row>
        <row r="98">
          <cell r="A98" t="str">
            <v>4522000004</v>
          </cell>
          <cell r="J98">
            <v>0</v>
          </cell>
        </row>
        <row r="99">
          <cell r="A99" t="str">
            <v>4522000001</v>
          </cell>
          <cell r="J99">
            <v>27443.58</v>
          </cell>
        </row>
        <row r="100">
          <cell r="A100" t="str">
            <v>4522000001</v>
          </cell>
          <cell r="J100">
            <v>85323.74</v>
          </cell>
        </row>
        <row r="101">
          <cell r="A101" t="str">
            <v>4522000001</v>
          </cell>
          <cell r="J101">
            <v>114933.56</v>
          </cell>
        </row>
        <row r="102">
          <cell r="A102" t="str">
            <v>4522000001</v>
          </cell>
          <cell r="J102">
            <v>9568.42</v>
          </cell>
        </row>
        <row r="103">
          <cell r="A103" t="str">
            <v>4522000001</v>
          </cell>
          <cell r="J103">
            <v>232.42</v>
          </cell>
        </row>
        <row r="104">
          <cell r="A104" t="str">
            <v>4522000001</v>
          </cell>
          <cell r="J104">
            <v>213.34</v>
          </cell>
        </row>
        <row r="105">
          <cell r="A105" t="str">
            <v>4522000001</v>
          </cell>
          <cell r="J105">
            <v>6.18</v>
          </cell>
        </row>
        <row r="106">
          <cell r="A106" t="str">
            <v>4522000001</v>
          </cell>
          <cell r="J106">
            <v>86.46</v>
          </cell>
        </row>
        <row r="107">
          <cell r="A107" t="str">
            <v>4522000001</v>
          </cell>
          <cell r="J107">
            <v>1.9</v>
          </cell>
        </row>
        <row r="108">
          <cell r="A108" t="str">
            <v>4522000001</v>
          </cell>
          <cell r="J108">
            <v>866.37</v>
          </cell>
        </row>
        <row r="109">
          <cell r="A109" t="str">
            <v>4522000001</v>
          </cell>
          <cell r="J109">
            <v>7382.9</v>
          </cell>
        </row>
        <row r="110">
          <cell r="A110" t="str">
            <v>4522000001</v>
          </cell>
          <cell r="J110">
            <v>114.78</v>
          </cell>
        </row>
        <row r="111">
          <cell r="A111" t="str">
            <v>4522000001</v>
          </cell>
          <cell r="J111">
            <v>34.51</v>
          </cell>
        </row>
        <row r="112">
          <cell r="A112" t="str">
            <v>4522000001</v>
          </cell>
          <cell r="J112">
            <v>28.93</v>
          </cell>
        </row>
        <row r="113">
          <cell r="A113" t="str">
            <v>4522000001</v>
          </cell>
          <cell r="J113">
            <v>17704.86</v>
          </cell>
        </row>
        <row r="114">
          <cell r="A114" t="str">
            <v>4522000001</v>
          </cell>
          <cell r="J114">
            <v>14285.79</v>
          </cell>
        </row>
        <row r="115">
          <cell r="A115" t="str">
            <v>4522000001</v>
          </cell>
          <cell r="J115">
            <v>2563.9299999999998</v>
          </cell>
        </row>
        <row r="116">
          <cell r="A116" t="str">
            <v>4522000001</v>
          </cell>
          <cell r="J116">
            <v>-17131.82</v>
          </cell>
        </row>
        <row r="117">
          <cell r="A117" t="str">
            <v>4522000001</v>
          </cell>
          <cell r="J117">
            <v>-249.57</v>
          </cell>
        </row>
        <row r="118">
          <cell r="A118" t="str">
            <v>4522000001</v>
          </cell>
          <cell r="J118">
            <v>-592.05999999999995</v>
          </cell>
        </row>
        <row r="119">
          <cell r="A119" t="str">
            <v>4522000001</v>
          </cell>
          <cell r="J119">
            <v>-80819.710000000006</v>
          </cell>
        </row>
        <row r="120">
          <cell r="A120" t="str">
            <v>4522000001</v>
          </cell>
          <cell r="J120">
            <v>-3342.17</v>
          </cell>
        </row>
        <row r="121">
          <cell r="A121" t="str">
            <v>4522000001</v>
          </cell>
          <cell r="J121">
            <v>-9779.1200000000008</v>
          </cell>
        </row>
        <row r="122">
          <cell r="A122" t="str">
            <v>4522000001</v>
          </cell>
          <cell r="J122">
            <v>-177.07</v>
          </cell>
        </row>
        <row r="123">
          <cell r="A123" t="str">
            <v>4522000001</v>
          </cell>
          <cell r="J123">
            <v>-34.22</v>
          </cell>
        </row>
        <row r="124">
          <cell r="A124" t="str">
            <v>4522000001</v>
          </cell>
          <cell r="J124">
            <v>-122.07</v>
          </cell>
        </row>
        <row r="125">
          <cell r="A125" t="str">
            <v>4522000001</v>
          </cell>
          <cell r="J125">
            <v>-2.83</v>
          </cell>
        </row>
        <row r="126">
          <cell r="A126" t="str">
            <v>4522000001</v>
          </cell>
          <cell r="J126">
            <v>-2970.12</v>
          </cell>
        </row>
        <row r="127">
          <cell r="A127" t="str">
            <v>4522000001</v>
          </cell>
          <cell r="J127">
            <v>-464.3</v>
          </cell>
        </row>
        <row r="128">
          <cell r="A128" t="str">
            <v>4522000001</v>
          </cell>
          <cell r="J128">
            <v>-1721.42</v>
          </cell>
        </row>
        <row r="129">
          <cell r="A129" t="str">
            <v>4522000001</v>
          </cell>
          <cell r="J129">
            <v>-28.85</v>
          </cell>
        </row>
        <row r="130">
          <cell r="A130" t="str">
            <v>4522000001</v>
          </cell>
          <cell r="J130">
            <v>-54.57</v>
          </cell>
        </row>
        <row r="131">
          <cell r="A131" t="str">
            <v>4522000001</v>
          </cell>
          <cell r="J131">
            <v>-2500.62</v>
          </cell>
        </row>
        <row r="132">
          <cell r="A132" t="str">
            <v>4522000001</v>
          </cell>
          <cell r="J132">
            <v>-58.03</v>
          </cell>
        </row>
        <row r="133">
          <cell r="A133" t="str">
            <v>4522000001</v>
          </cell>
          <cell r="J133">
            <v>-27335.53</v>
          </cell>
        </row>
        <row r="134">
          <cell r="A134" t="str">
            <v>4522000001</v>
          </cell>
          <cell r="J134">
            <v>-84987.82</v>
          </cell>
        </row>
        <row r="135">
          <cell r="A135" t="str">
            <v>4522000001</v>
          </cell>
          <cell r="J135">
            <v>-114481.06</v>
          </cell>
        </row>
        <row r="136">
          <cell r="A136" t="str">
            <v>4522000001</v>
          </cell>
          <cell r="J136">
            <v>-9530.75</v>
          </cell>
        </row>
        <row r="137">
          <cell r="A137" t="str">
            <v>4522000001</v>
          </cell>
          <cell r="J137">
            <v>1463.82</v>
          </cell>
        </row>
        <row r="138">
          <cell r="A138" t="str">
            <v>4522000001</v>
          </cell>
          <cell r="J138">
            <v>1879.65</v>
          </cell>
        </row>
        <row r="139">
          <cell r="A139" t="str">
            <v>4522000001</v>
          </cell>
          <cell r="J139">
            <v>-7382.9</v>
          </cell>
        </row>
        <row r="140">
          <cell r="A140" t="str">
            <v>4522000001</v>
          </cell>
          <cell r="J140">
            <v>-114.78</v>
          </cell>
        </row>
        <row r="141">
          <cell r="A141" t="str">
            <v>4522000001</v>
          </cell>
          <cell r="J141">
            <v>-17732.7</v>
          </cell>
        </row>
        <row r="142">
          <cell r="A142" t="str">
            <v>4522000001</v>
          </cell>
          <cell r="J142">
            <v>-2567.96</v>
          </cell>
        </row>
        <row r="143">
          <cell r="A143" t="str">
            <v>4522000001</v>
          </cell>
          <cell r="J143">
            <v>-14308.25</v>
          </cell>
        </row>
        <row r="144">
          <cell r="A144" t="str">
            <v>4522000001</v>
          </cell>
          <cell r="J144">
            <v>-15.71</v>
          </cell>
        </row>
        <row r="145">
          <cell r="A145" t="str">
            <v>4522000001</v>
          </cell>
          <cell r="J145">
            <v>-39.880000000000003</v>
          </cell>
        </row>
        <row r="146">
          <cell r="A146" t="str">
            <v>4522000001</v>
          </cell>
          <cell r="J146">
            <v>-28.07</v>
          </cell>
        </row>
        <row r="147">
          <cell r="A147" t="str">
            <v>4522000001</v>
          </cell>
          <cell r="J147">
            <v>-48.45</v>
          </cell>
        </row>
        <row r="148">
          <cell r="A148" t="str">
            <v>4522000001</v>
          </cell>
          <cell r="J148">
            <v>-320.44</v>
          </cell>
        </row>
        <row r="149">
          <cell r="A149" t="str">
            <v>4522000001</v>
          </cell>
          <cell r="J149">
            <v>-512.20000000000005</v>
          </cell>
        </row>
        <row r="150">
          <cell r="A150" t="str">
            <v>4522000001</v>
          </cell>
          <cell r="J150">
            <v>-18.399999999999999</v>
          </cell>
        </row>
        <row r="151">
          <cell r="A151" t="str">
            <v>4522000001</v>
          </cell>
          <cell r="J151">
            <v>-13.6</v>
          </cell>
        </row>
        <row r="152">
          <cell r="A152" t="str">
            <v>4522000001</v>
          </cell>
          <cell r="J152">
            <v>-45.06</v>
          </cell>
        </row>
        <row r="153">
          <cell r="A153" t="str">
            <v>4522000001</v>
          </cell>
          <cell r="J153">
            <v>-66.33</v>
          </cell>
        </row>
        <row r="154">
          <cell r="A154" t="str">
            <v>4522000001</v>
          </cell>
          <cell r="J154">
            <v>0</v>
          </cell>
        </row>
        <row r="155">
          <cell r="A155" t="str">
            <v>4522000001</v>
          </cell>
          <cell r="J155">
            <v>0</v>
          </cell>
        </row>
        <row r="156">
          <cell r="A156" t="str">
            <v>4522000001</v>
          </cell>
          <cell r="J156">
            <v>-140.72999999999999</v>
          </cell>
        </row>
        <row r="157">
          <cell r="A157" t="str">
            <v>4522000001</v>
          </cell>
          <cell r="J157">
            <v>-511.53</v>
          </cell>
        </row>
        <row r="158">
          <cell r="A158" t="str">
            <v>4522000001</v>
          </cell>
          <cell r="J158">
            <v>-3.83</v>
          </cell>
        </row>
        <row r="159">
          <cell r="A159" t="str">
            <v>4522000001</v>
          </cell>
          <cell r="J159">
            <v>34.22</v>
          </cell>
        </row>
        <row r="160">
          <cell r="A160" t="str">
            <v>4522000001</v>
          </cell>
          <cell r="J160">
            <v>-1.68</v>
          </cell>
        </row>
        <row r="161">
          <cell r="A161" t="str">
            <v>4522000001</v>
          </cell>
          <cell r="J161">
            <v>0</v>
          </cell>
        </row>
        <row r="162">
          <cell r="A162" t="str">
            <v>4522000001</v>
          </cell>
          <cell r="J162">
            <v>0</v>
          </cell>
        </row>
        <row r="163">
          <cell r="A163" t="str">
            <v>4522000001</v>
          </cell>
          <cell r="J163">
            <v>0</v>
          </cell>
        </row>
        <row r="164">
          <cell r="A164" t="str">
            <v>4522000001</v>
          </cell>
          <cell r="J164">
            <v>0</v>
          </cell>
        </row>
        <row r="165">
          <cell r="A165" t="str">
            <v>4522000001</v>
          </cell>
          <cell r="J165">
            <v>0</v>
          </cell>
        </row>
        <row r="166">
          <cell r="A166" t="str">
            <v>4522000001</v>
          </cell>
          <cell r="J166">
            <v>0</v>
          </cell>
        </row>
        <row r="167">
          <cell r="A167" t="str">
            <v>4522000001</v>
          </cell>
          <cell r="J167">
            <v>0</v>
          </cell>
        </row>
        <row r="168">
          <cell r="A168" t="str">
            <v>4512000001</v>
          </cell>
          <cell r="J168">
            <v>0</v>
          </cell>
        </row>
        <row r="169">
          <cell r="A169" t="str">
            <v>4512000001</v>
          </cell>
          <cell r="J169">
            <v>0</v>
          </cell>
        </row>
        <row r="170">
          <cell r="A170" t="str">
            <v>4512000001</v>
          </cell>
          <cell r="J170">
            <v>0</v>
          </cell>
        </row>
        <row r="171">
          <cell r="A171" t="str">
            <v>4512000001</v>
          </cell>
          <cell r="J171">
            <v>0</v>
          </cell>
        </row>
        <row r="172">
          <cell r="A172" t="str">
            <v>4512000001</v>
          </cell>
          <cell r="J172">
            <v>0</v>
          </cell>
        </row>
        <row r="173">
          <cell r="A173" t="str">
            <v>4512000001</v>
          </cell>
          <cell r="J173">
            <v>0</v>
          </cell>
        </row>
        <row r="174">
          <cell r="A174" t="str">
            <v>4512000001</v>
          </cell>
          <cell r="J174">
            <v>0</v>
          </cell>
        </row>
        <row r="175">
          <cell r="A175" t="str">
            <v>4512000001</v>
          </cell>
          <cell r="J175">
            <v>0</v>
          </cell>
        </row>
        <row r="176">
          <cell r="A176" t="str">
            <v>4512000001</v>
          </cell>
          <cell r="J176">
            <v>0</v>
          </cell>
        </row>
        <row r="177">
          <cell r="A177" t="str">
            <v>4512000001</v>
          </cell>
          <cell r="J177">
            <v>0</v>
          </cell>
        </row>
        <row r="178">
          <cell r="A178" t="str">
            <v>4512000001</v>
          </cell>
          <cell r="J178">
            <v>0</v>
          </cell>
        </row>
        <row r="179">
          <cell r="A179" t="str">
            <v>4512000001</v>
          </cell>
          <cell r="J179">
            <v>0</v>
          </cell>
        </row>
        <row r="180">
          <cell r="A180" t="str">
            <v>4512000001</v>
          </cell>
          <cell r="J180">
            <v>0</v>
          </cell>
        </row>
        <row r="181">
          <cell r="A181" t="str">
            <v>4512000001</v>
          </cell>
          <cell r="J181">
            <v>0</v>
          </cell>
        </row>
        <row r="182">
          <cell r="A182" t="str">
            <v>4512000001</v>
          </cell>
          <cell r="J182">
            <v>0</v>
          </cell>
        </row>
        <row r="183">
          <cell r="A183" t="str">
            <v>4512000001</v>
          </cell>
          <cell r="J183">
            <v>0</v>
          </cell>
        </row>
        <row r="184">
          <cell r="A184" t="str">
            <v>4512000001</v>
          </cell>
          <cell r="J184">
            <v>0</v>
          </cell>
        </row>
        <row r="185">
          <cell r="A185" t="str">
            <v>4512000001</v>
          </cell>
          <cell r="J185">
            <v>0</v>
          </cell>
        </row>
        <row r="186">
          <cell r="A186" t="str">
            <v>4512000001</v>
          </cell>
          <cell r="J186">
            <v>0</v>
          </cell>
        </row>
        <row r="187">
          <cell r="A187" t="str">
            <v>4512000001</v>
          </cell>
          <cell r="J187">
            <v>0</v>
          </cell>
        </row>
        <row r="188">
          <cell r="A188" t="str">
            <v>4512000001</v>
          </cell>
          <cell r="J188">
            <v>0</v>
          </cell>
        </row>
        <row r="189">
          <cell r="A189" t="str">
            <v>4512000001</v>
          </cell>
          <cell r="J189">
            <v>0</v>
          </cell>
        </row>
        <row r="190">
          <cell r="A190" t="str">
            <v>4512000001</v>
          </cell>
          <cell r="J190">
            <v>0</v>
          </cell>
        </row>
        <row r="191">
          <cell r="A191" t="str">
            <v>4512000001</v>
          </cell>
          <cell r="J191">
            <v>0</v>
          </cell>
        </row>
        <row r="192">
          <cell r="A192" t="str">
            <v>4512000001</v>
          </cell>
          <cell r="J192">
            <v>0</v>
          </cell>
        </row>
        <row r="193">
          <cell r="A193" t="str">
            <v>4512000001</v>
          </cell>
          <cell r="J193">
            <v>0</v>
          </cell>
        </row>
        <row r="194">
          <cell r="A194" t="str">
            <v>4512000001</v>
          </cell>
          <cell r="J194">
            <v>0</v>
          </cell>
        </row>
        <row r="195">
          <cell r="A195" t="str">
            <v>4512000001</v>
          </cell>
          <cell r="J195">
            <v>0</v>
          </cell>
        </row>
        <row r="196">
          <cell r="A196" t="str">
            <v>4512000001</v>
          </cell>
          <cell r="J196">
            <v>0</v>
          </cell>
        </row>
        <row r="197">
          <cell r="A197" t="str">
            <v>4512000001</v>
          </cell>
          <cell r="J197">
            <v>0</v>
          </cell>
        </row>
        <row r="198">
          <cell r="A198" t="str">
            <v>4512000001</v>
          </cell>
          <cell r="J198">
            <v>0</v>
          </cell>
        </row>
        <row r="199">
          <cell r="A199" t="str">
            <v>4512000001</v>
          </cell>
          <cell r="J199">
            <v>0</v>
          </cell>
        </row>
        <row r="200">
          <cell r="A200" t="str">
            <v>4512000001</v>
          </cell>
          <cell r="J200">
            <v>0</v>
          </cell>
        </row>
        <row r="201">
          <cell r="A201" t="str">
            <v>4512000001</v>
          </cell>
          <cell r="J201">
            <v>0</v>
          </cell>
        </row>
        <row r="202">
          <cell r="A202" t="str">
            <v>4512000001</v>
          </cell>
          <cell r="J202">
            <v>0</v>
          </cell>
        </row>
        <row r="203">
          <cell r="A203" t="str">
            <v>4512000001</v>
          </cell>
          <cell r="J203">
            <v>0</v>
          </cell>
        </row>
        <row r="204">
          <cell r="A204" t="str">
            <v>4512000001</v>
          </cell>
          <cell r="J204">
            <v>0</v>
          </cell>
        </row>
        <row r="205">
          <cell r="A205" t="str">
            <v>4512000001</v>
          </cell>
          <cell r="J205">
            <v>0</v>
          </cell>
        </row>
        <row r="206">
          <cell r="A206" t="str">
            <v>4512000001</v>
          </cell>
          <cell r="J206">
            <v>0</v>
          </cell>
        </row>
        <row r="207">
          <cell r="A207" t="str">
            <v>4512000001</v>
          </cell>
          <cell r="J207">
            <v>0</v>
          </cell>
        </row>
        <row r="208">
          <cell r="A208" t="str">
            <v>4512000001</v>
          </cell>
          <cell r="J208">
            <v>0</v>
          </cell>
        </row>
        <row r="209">
          <cell r="A209" t="str">
            <v>4512000001</v>
          </cell>
          <cell r="J209">
            <v>0</v>
          </cell>
        </row>
        <row r="210">
          <cell r="A210" t="str">
            <v>4512000001</v>
          </cell>
          <cell r="J210">
            <v>0</v>
          </cell>
        </row>
        <row r="211">
          <cell r="A211" t="str">
            <v>4512000001</v>
          </cell>
          <cell r="J211">
            <v>0</v>
          </cell>
        </row>
        <row r="212">
          <cell r="A212" t="str">
            <v>4512000001</v>
          </cell>
          <cell r="J212">
            <v>0</v>
          </cell>
        </row>
        <row r="213">
          <cell r="A213" t="str">
            <v>4512000001</v>
          </cell>
          <cell r="J213">
            <v>0</v>
          </cell>
        </row>
        <row r="214">
          <cell r="A214" t="str">
            <v>4512000001</v>
          </cell>
          <cell r="J214">
            <v>0</v>
          </cell>
        </row>
        <row r="215">
          <cell r="A215" t="str">
            <v>4512000001</v>
          </cell>
          <cell r="J215">
            <v>0</v>
          </cell>
        </row>
        <row r="216">
          <cell r="A216" t="str">
            <v>4512000001</v>
          </cell>
          <cell r="J216">
            <v>0</v>
          </cell>
        </row>
        <row r="217">
          <cell r="A217" t="str">
            <v>4512000001</v>
          </cell>
          <cell r="J217">
            <v>0</v>
          </cell>
        </row>
        <row r="218">
          <cell r="A218" t="str">
            <v>4512000001</v>
          </cell>
          <cell r="J218">
            <v>0</v>
          </cell>
        </row>
        <row r="219">
          <cell r="A219" t="str">
            <v>4512000001</v>
          </cell>
          <cell r="J219">
            <v>0</v>
          </cell>
        </row>
        <row r="220">
          <cell r="A220" t="str">
            <v>4512000001</v>
          </cell>
          <cell r="J220">
            <v>0</v>
          </cell>
        </row>
        <row r="221">
          <cell r="A221" t="str">
            <v>4512000001</v>
          </cell>
          <cell r="J221">
            <v>0</v>
          </cell>
        </row>
        <row r="222">
          <cell r="A222" t="str">
            <v>4512000001</v>
          </cell>
          <cell r="J222">
            <v>0</v>
          </cell>
        </row>
        <row r="223">
          <cell r="A223" t="str">
            <v>4512000001</v>
          </cell>
          <cell r="J223">
            <v>0</v>
          </cell>
        </row>
        <row r="224">
          <cell r="A224" t="str">
            <v>4512000001</v>
          </cell>
          <cell r="J224">
            <v>0</v>
          </cell>
        </row>
        <row r="225">
          <cell r="A225" t="str">
            <v>4512000001</v>
          </cell>
          <cell r="J225">
            <v>0</v>
          </cell>
        </row>
        <row r="226">
          <cell r="A226" t="str">
            <v>4512000001</v>
          </cell>
          <cell r="J226">
            <v>0</v>
          </cell>
        </row>
        <row r="227">
          <cell r="A227" t="str">
            <v>4512000001</v>
          </cell>
          <cell r="J227">
            <v>0</v>
          </cell>
        </row>
        <row r="228">
          <cell r="A228" t="str">
            <v>4512000001</v>
          </cell>
          <cell r="J228">
            <v>0</v>
          </cell>
        </row>
        <row r="229">
          <cell r="A229" t="str">
            <v>4512000001</v>
          </cell>
          <cell r="J229">
            <v>0</v>
          </cell>
        </row>
        <row r="230">
          <cell r="A230" t="str">
            <v>4512000001</v>
          </cell>
          <cell r="J230">
            <v>0</v>
          </cell>
        </row>
        <row r="231">
          <cell r="A231" t="str">
            <v>4512000001</v>
          </cell>
          <cell r="J231">
            <v>0</v>
          </cell>
        </row>
        <row r="232">
          <cell r="A232" t="str">
            <v>4512000001</v>
          </cell>
          <cell r="J232">
            <v>0</v>
          </cell>
        </row>
        <row r="233">
          <cell r="A233" t="str">
            <v>4512000001</v>
          </cell>
          <cell r="J233">
            <v>0</v>
          </cell>
        </row>
        <row r="234">
          <cell r="A234" t="str">
            <v>4512000001</v>
          </cell>
          <cell r="J234">
            <v>0</v>
          </cell>
        </row>
        <row r="235">
          <cell r="A235" t="str">
            <v>4512000001</v>
          </cell>
          <cell r="J235">
            <v>0</v>
          </cell>
        </row>
        <row r="236">
          <cell r="A236" t="str">
            <v>4512000001</v>
          </cell>
          <cell r="J236">
            <v>0</v>
          </cell>
        </row>
        <row r="237">
          <cell r="A237" t="str">
            <v>4512000001</v>
          </cell>
          <cell r="J237">
            <v>0</v>
          </cell>
        </row>
        <row r="238">
          <cell r="A238" t="str">
            <v>4512000001</v>
          </cell>
          <cell r="J238">
            <v>0</v>
          </cell>
        </row>
        <row r="239">
          <cell r="A239" t="str">
            <v>4512000001</v>
          </cell>
          <cell r="J239">
            <v>0</v>
          </cell>
        </row>
        <row r="240">
          <cell r="A240" t="str">
            <v>4512000001</v>
          </cell>
          <cell r="J240">
            <v>0</v>
          </cell>
        </row>
        <row r="241">
          <cell r="A241" t="str">
            <v>4512000001</v>
          </cell>
          <cell r="J241">
            <v>0</v>
          </cell>
        </row>
        <row r="242">
          <cell r="A242" t="str">
            <v>4512000001</v>
          </cell>
          <cell r="J242">
            <v>0</v>
          </cell>
        </row>
        <row r="243">
          <cell r="A243" t="str">
            <v>4512000001</v>
          </cell>
          <cell r="J243">
            <v>0</v>
          </cell>
        </row>
        <row r="244">
          <cell r="A244" t="str">
            <v>4512000001</v>
          </cell>
          <cell r="J244">
            <v>0</v>
          </cell>
        </row>
        <row r="245">
          <cell r="A245" t="str">
            <v>4512000001</v>
          </cell>
          <cell r="J245">
            <v>0</v>
          </cell>
        </row>
        <row r="246">
          <cell r="A246" t="str">
            <v>4512000001</v>
          </cell>
          <cell r="J246">
            <v>0</v>
          </cell>
        </row>
        <row r="247">
          <cell r="A247" t="str">
            <v>4512000001</v>
          </cell>
          <cell r="J247">
            <v>0</v>
          </cell>
        </row>
        <row r="248">
          <cell r="A248" t="str">
            <v>4512000001</v>
          </cell>
          <cell r="J248">
            <v>0</v>
          </cell>
        </row>
        <row r="249">
          <cell r="A249" t="str">
            <v>4512000001</v>
          </cell>
          <cell r="J249">
            <v>0</v>
          </cell>
        </row>
        <row r="250">
          <cell r="A250" t="str">
            <v>4512000001</v>
          </cell>
          <cell r="J250">
            <v>0</v>
          </cell>
        </row>
        <row r="251">
          <cell r="A251" t="str">
            <v>4512000001</v>
          </cell>
          <cell r="J251">
            <v>0</v>
          </cell>
        </row>
        <row r="252">
          <cell r="A252" t="str">
            <v>4512000001</v>
          </cell>
          <cell r="J252">
            <v>0</v>
          </cell>
        </row>
        <row r="253">
          <cell r="A253" t="str">
            <v>4512000001</v>
          </cell>
          <cell r="J253">
            <v>0</v>
          </cell>
        </row>
        <row r="254">
          <cell r="A254" t="str">
            <v>4512000001</v>
          </cell>
          <cell r="J254">
            <v>0</v>
          </cell>
        </row>
        <row r="255">
          <cell r="A255" t="str">
            <v>4512000001</v>
          </cell>
          <cell r="J255">
            <v>0</v>
          </cell>
        </row>
        <row r="256">
          <cell r="A256" t="str">
            <v>4512000001</v>
          </cell>
          <cell r="J256">
            <v>0</v>
          </cell>
        </row>
        <row r="257">
          <cell r="A257" t="str">
            <v>4512000001</v>
          </cell>
          <cell r="J257">
            <v>0</v>
          </cell>
        </row>
        <row r="258">
          <cell r="A258" t="str">
            <v>4512000001</v>
          </cell>
          <cell r="J258">
            <v>0</v>
          </cell>
        </row>
        <row r="259">
          <cell r="A259" t="str">
            <v>4512000001</v>
          </cell>
          <cell r="J259">
            <v>0</v>
          </cell>
        </row>
        <row r="260">
          <cell r="A260" t="str">
            <v>4512000001</v>
          </cell>
          <cell r="J260">
            <v>0</v>
          </cell>
        </row>
        <row r="261">
          <cell r="A261" t="str">
            <v>4512000001</v>
          </cell>
          <cell r="J261">
            <v>0</v>
          </cell>
        </row>
        <row r="262">
          <cell r="A262" t="str">
            <v>4512000001</v>
          </cell>
          <cell r="J262">
            <v>0</v>
          </cell>
        </row>
        <row r="263">
          <cell r="A263" t="str">
            <v>4512000001</v>
          </cell>
          <cell r="J263">
            <v>0</v>
          </cell>
        </row>
        <row r="264">
          <cell r="A264" t="str">
            <v>4512000001</v>
          </cell>
          <cell r="J264">
            <v>0</v>
          </cell>
        </row>
        <row r="265">
          <cell r="A265" t="str">
            <v>4512000001</v>
          </cell>
          <cell r="J265">
            <v>0</v>
          </cell>
        </row>
        <row r="266">
          <cell r="A266" t="str">
            <v>4512000001</v>
          </cell>
          <cell r="J266">
            <v>0</v>
          </cell>
        </row>
        <row r="267">
          <cell r="A267" t="str">
            <v>4512000001</v>
          </cell>
          <cell r="J267">
            <v>0</v>
          </cell>
        </row>
        <row r="268">
          <cell r="A268" t="str">
            <v>4512000001</v>
          </cell>
          <cell r="J268">
            <v>0</v>
          </cell>
        </row>
        <row r="269">
          <cell r="A269" t="str">
            <v>4512000001</v>
          </cell>
          <cell r="J269">
            <v>0</v>
          </cell>
        </row>
        <row r="270">
          <cell r="A270" t="str">
            <v>4512000001</v>
          </cell>
          <cell r="J270">
            <v>0</v>
          </cell>
        </row>
        <row r="271">
          <cell r="A271" t="str">
            <v>4512000001</v>
          </cell>
          <cell r="J271">
            <v>0</v>
          </cell>
        </row>
        <row r="272">
          <cell r="A272" t="str">
            <v>4512000001</v>
          </cell>
          <cell r="J272">
            <v>0</v>
          </cell>
        </row>
        <row r="273">
          <cell r="A273" t="str">
            <v>4512000001</v>
          </cell>
          <cell r="J273">
            <v>0</v>
          </cell>
        </row>
        <row r="274">
          <cell r="A274" t="str">
            <v>4512000001</v>
          </cell>
          <cell r="J274">
            <v>0</v>
          </cell>
        </row>
        <row r="275">
          <cell r="A275" t="str">
            <v>4512000001</v>
          </cell>
          <cell r="J275">
            <v>0</v>
          </cell>
        </row>
        <row r="276">
          <cell r="A276" t="str">
            <v>4512000001</v>
          </cell>
          <cell r="J276">
            <v>0</v>
          </cell>
        </row>
        <row r="277">
          <cell r="A277" t="str">
            <v>4512000001</v>
          </cell>
          <cell r="J277">
            <v>0</v>
          </cell>
        </row>
        <row r="278">
          <cell r="A278" t="str">
            <v>4512000001</v>
          </cell>
          <cell r="J278">
            <v>0</v>
          </cell>
        </row>
        <row r="279">
          <cell r="A279" t="str">
            <v>4512000001</v>
          </cell>
          <cell r="J279">
            <v>0</v>
          </cell>
        </row>
        <row r="280">
          <cell r="A280" t="str">
            <v>4512000001</v>
          </cell>
          <cell r="J280">
            <v>0</v>
          </cell>
        </row>
        <row r="281">
          <cell r="A281" t="str">
            <v>4512000001</v>
          </cell>
          <cell r="J281">
            <v>0</v>
          </cell>
        </row>
        <row r="282">
          <cell r="A282" t="str">
            <v>4512000001</v>
          </cell>
          <cell r="J282">
            <v>0</v>
          </cell>
        </row>
        <row r="283">
          <cell r="A283" t="str">
            <v>4512000001</v>
          </cell>
          <cell r="J283">
            <v>0</v>
          </cell>
        </row>
        <row r="284">
          <cell r="A284" t="str">
            <v>4512000001</v>
          </cell>
          <cell r="J284">
            <v>0</v>
          </cell>
        </row>
        <row r="285">
          <cell r="A285" t="str">
            <v>4512000001</v>
          </cell>
          <cell r="J285">
            <v>0</v>
          </cell>
        </row>
        <row r="286">
          <cell r="A286" t="str">
            <v>4512000001</v>
          </cell>
          <cell r="J286">
            <v>0</v>
          </cell>
        </row>
        <row r="287">
          <cell r="A287" t="str">
            <v>4512000001</v>
          </cell>
          <cell r="J287">
            <v>0</v>
          </cell>
        </row>
        <row r="288">
          <cell r="A288" t="str">
            <v>4512000001</v>
          </cell>
          <cell r="J288">
            <v>0</v>
          </cell>
        </row>
        <row r="289">
          <cell r="A289" t="str">
            <v>4512000001</v>
          </cell>
          <cell r="J289">
            <v>0</v>
          </cell>
        </row>
        <row r="290">
          <cell r="A290" t="str">
            <v>4512000001</v>
          </cell>
          <cell r="J290">
            <v>0</v>
          </cell>
        </row>
        <row r="291">
          <cell r="A291" t="str">
            <v>4512000001</v>
          </cell>
          <cell r="J291">
            <v>0</v>
          </cell>
        </row>
        <row r="292">
          <cell r="A292" t="str">
            <v>4512000001</v>
          </cell>
          <cell r="J292">
            <v>0</v>
          </cell>
        </row>
        <row r="293">
          <cell r="A293" t="str">
            <v>4512000001</v>
          </cell>
          <cell r="J293">
            <v>0</v>
          </cell>
        </row>
        <row r="294">
          <cell r="A294" t="str">
            <v>4512000001</v>
          </cell>
          <cell r="J294">
            <v>0</v>
          </cell>
        </row>
        <row r="295">
          <cell r="A295" t="str">
            <v>4512000001</v>
          </cell>
          <cell r="J295">
            <v>0</v>
          </cell>
        </row>
        <row r="296">
          <cell r="A296" t="str">
            <v>4512000001</v>
          </cell>
          <cell r="J296">
            <v>0</v>
          </cell>
        </row>
        <row r="297">
          <cell r="A297" t="str">
            <v>4512000001</v>
          </cell>
          <cell r="J297">
            <v>0</v>
          </cell>
        </row>
        <row r="298">
          <cell r="A298" t="str">
            <v>4512000001</v>
          </cell>
          <cell r="J298">
            <v>0</v>
          </cell>
        </row>
        <row r="299">
          <cell r="A299" t="str">
            <v>4512000001</v>
          </cell>
          <cell r="J299">
            <v>0</v>
          </cell>
        </row>
        <row r="300">
          <cell r="A300" t="str">
            <v>4512000001</v>
          </cell>
          <cell r="J300">
            <v>0</v>
          </cell>
        </row>
        <row r="301">
          <cell r="A301" t="str">
            <v>4512000001</v>
          </cell>
          <cell r="J301">
            <v>0</v>
          </cell>
        </row>
        <row r="302">
          <cell r="A302" t="str">
            <v>4512000001</v>
          </cell>
          <cell r="J302">
            <v>0</v>
          </cell>
        </row>
        <row r="303">
          <cell r="A303" t="str">
            <v>4512000001</v>
          </cell>
          <cell r="J303">
            <v>0</v>
          </cell>
        </row>
        <row r="304">
          <cell r="A304" t="str">
            <v>4512000001</v>
          </cell>
          <cell r="J304">
            <v>0</v>
          </cell>
        </row>
        <row r="305">
          <cell r="A305" t="str">
            <v>4512000001</v>
          </cell>
          <cell r="J305">
            <v>0</v>
          </cell>
        </row>
        <row r="306">
          <cell r="A306" t="str">
            <v>4512000001</v>
          </cell>
          <cell r="J306">
            <v>0</v>
          </cell>
        </row>
        <row r="307">
          <cell r="A307" t="str">
            <v>4512000001</v>
          </cell>
          <cell r="J307">
            <v>0</v>
          </cell>
        </row>
        <row r="308">
          <cell r="A308" t="str">
            <v>4512000001</v>
          </cell>
          <cell r="J308">
            <v>0</v>
          </cell>
        </row>
        <row r="309">
          <cell r="A309" t="str">
            <v>4512000001</v>
          </cell>
          <cell r="J309">
            <v>0</v>
          </cell>
        </row>
        <row r="310">
          <cell r="A310" t="str">
            <v>4512000001</v>
          </cell>
          <cell r="J310">
            <v>0</v>
          </cell>
        </row>
        <row r="311">
          <cell r="A311" t="str">
            <v>4512000001</v>
          </cell>
          <cell r="J311">
            <v>0</v>
          </cell>
        </row>
        <row r="312">
          <cell r="A312" t="str">
            <v>4512000001</v>
          </cell>
          <cell r="J312">
            <v>0</v>
          </cell>
        </row>
        <row r="313">
          <cell r="A313" t="str">
            <v>4512000001</v>
          </cell>
          <cell r="J313">
            <v>0</v>
          </cell>
        </row>
        <row r="314">
          <cell r="A314" t="str">
            <v>4512000001</v>
          </cell>
          <cell r="J314">
            <v>0</v>
          </cell>
        </row>
        <row r="315">
          <cell r="A315" t="str">
            <v>4512000001</v>
          </cell>
          <cell r="J315">
            <v>0</v>
          </cell>
        </row>
        <row r="316">
          <cell r="A316" t="str">
            <v>4512000001</v>
          </cell>
          <cell r="J316">
            <v>0</v>
          </cell>
        </row>
        <row r="317">
          <cell r="A317" t="str">
            <v>4512000001</v>
          </cell>
          <cell r="J317">
            <v>0</v>
          </cell>
        </row>
        <row r="318">
          <cell r="A318" t="str">
            <v>4512000001</v>
          </cell>
          <cell r="J318">
            <v>0</v>
          </cell>
        </row>
        <row r="319">
          <cell r="A319" t="str">
            <v>4512000001</v>
          </cell>
          <cell r="J319">
            <v>0</v>
          </cell>
        </row>
        <row r="320">
          <cell r="A320" t="str">
            <v>4512000001</v>
          </cell>
          <cell r="J320">
            <v>0</v>
          </cell>
        </row>
        <row r="321">
          <cell r="A321" t="str">
            <v>4512000001</v>
          </cell>
          <cell r="J321">
            <v>0</v>
          </cell>
        </row>
        <row r="322">
          <cell r="A322" t="str">
            <v>4512000001</v>
          </cell>
          <cell r="J322">
            <v>0</v>
          </cell>
        </row>
        <row r="323">
          <cell r="A323" t="str">
            <v>4512000001</v>
          </cell>
          <cell r="J323">
            <v>0</v>
          </cell>
        </row>
        <row r="324">
          <cell r="A324" t="str">
            <v>4512000001</v>
          </cell>
          <cell r="J324">
            <v>0</v>
          </cell>
        </row>
        <row r="325">
          <cell r="A325" t="str">
            <v>4512000001</v>
          </cell>
          <cell r="J325">
            <v>0</v>
          </cell>
        </row>
        <row r="326">
          <cell r="A326" t="str">
            <v>4512000001</v>
          </cell>
          <cell r="J326">
            <v>0</v>
          </cell>
        </row>
        <row r="327">
          <cell r="A327" t="str">
            <v>4512000001</v>
          </cell>
          <cell r="J327">
            <v>0</v>
          </cell>
        </row>
        <row r="328">
          <cell r="A328" t="str">
            <v>4512000001</v>
          </cell>
          <cell r="J328">
            <v>0</v>
          </cell>
        </row>
        <row r="329">
          <cell r="A329" t="str">
            <v>4512000001</v>
          </cell>
          <cell r="J329">
            <v>0</v>
          </cell>
        </row>
        <row r="330">
          <cell r="A330" t="str">
            <v>4512000001</v>
          </cell>
          <cell r="J330">
            <v>0</v>
          </cell>
        </row>
        <row r="331">
          <cell r="A331" t="str">
            <v>4512000001</v>
          </cell>
          <cell r="J331">
            <v>0</v>
          </cell>
        </row>
        <row r="332">
          <cell r="A332" t="str">
            <v>4512000001</v>
          </cell>
          <cell r="J332">
            <v>0</v>
          </cell>
        </row>
        <row r="333">
          <cell r="A333" t="str">
            <v>4512000001</v>
          </cell>
          <cell r="J333">
            <v>0</v>
          </cell>
        </row>
        <row r="334">
          <cell r="A334" t="str">
            <v>4512000001</v>
          </cell>
          <cell r="J334">
            <v>0</v>
          </cell>
        </row>
        <row r="335">
          <cell r="A335" t="str">
            <v>4512000001</v>
          </cell>
          <cell r="J335">
            <v>0</v>
          </cell>
        </row>
        <row r="336">
          <cell r="A336" t="str">
            <v>4512000001</v>
          </cell>
          <cell r="J336">
            <v>0</v>
          </cell>
        </row>
        <row r="337">
          <cell r="A337" t="str">
            <v>4512000001</v>
          </cell>
          <cell r="J337">
            <v>0</v>
          </cell>
        </row>
        <row r="338">
          <cell r="A338" t="str">
            <v>4512000001</v>
          </cell>
          <cell r="J338">
            <v>0</v>
          </cell>
        </row>
        <row r="339">
          <cell r="A339" t="str">
            <v>4512000001</v>
          </cell>
          <cell r="J339">
            <v>0</v>
          </cell>
        </row>
        <row r="340">
          <cell r="A340" t="str">
            <v>4512000001</v>
          </cell>
          <cell r="J340">
            <v>0</v>
          </cell>
        </row>
        <row r="341">
          <cell r="A341" t="str">
            <v>4512000001</v>
          </cell>
          <cell r="J341">
            <v>0</v>
          </cell>
        </row>
        <row r="342">
          <cell r="A342" t="str">
            <v>4512000001</v>
          </cell>
          <cell r="J342">
            <v>0</v>
          </cell>
        </row>
        <row r="343">
          <cell r="A343" t="str">
            <v>4512000001</v>
          </cell>
          <cell r="J343">
            <v>0</v>
          </cell>
        </row>
        <row r="344">
          <cell r="A344" t="str">
            <v>4512000001</v>
          </cell>
          <cell r="J344">
            <v>0</v>
          </cell>
        </row>
        <row r="345">
          <cell r="A345" t="str">
            <v>4512000001</v>
          </cell>
          <cell r="J345">
            <v>0</v>
          </cell>
        </row>
        <row r="346">
          <cell r="A346" t="str">
            <v>4512000001</v>
          </cell>
          <cell r="J346">
            <v>0</v>
          </cell>
        </row>
        <row r="347">
          <cell r="A347" t="str">
            <v>4512000001</v>
          </cell>
          <cell r="J347">
            <v>0</v>
          </cell>
        </row>
        <row r="348">
          <cell r="A348" t="str">
            <v>4512000001</v>
          </cell>
          <cell r="J348">
            <v>0</v>
          </cell>
        </row>
        <row r="349">
          <cell r="A349" t="str">
            <v>4512000001</v>
          </cell>
          <cell r="J349">
            <v>0</v>
          </cell>
        </row>
        <row r="350">
          <cell r="A350" t="str">
            <v>4512000001</v>
          </cell>
          <cell r="J350">
            <v>0</v>
          </cell>
        </row>
        <row r="351">
          <cell r="A351" t="str">
            <v>4512000001</v>
          </cell>
          <cell r="J351">
            <v>0</v>
          </cell>
        </row>
        <row r="352">
          <cell r="A352" t="str">
            <v>4512000001</v>
          </cell>
          <cell r="J352">
            <v>0</v>
          </cell>
        </row>
        <row r="353">
          <cell r="A353" t="str">
            <v>4512000001</v>
          </cell>
          <cell r="J353">
            <v>0</v>
          </cell>
        </row>
        <row r="354">
          <cell r="A354" t="str">
            <v>4512000001</v>
          </cell>
          <cell r="J354">
            <v>0</v>
          </cell>
        </row>
        <row r="355">
          <cell r="A355" t="str">
            <v>4512000001</v>
          </cell>
          <cell r="J355">
            <v>0</v>
          </cell>
        </row>
        <row r="356">
          <cell r="A356" t="str">
            <v>4512000001</v>
          </cell>
          <cell r="J356">
            <v>0</v>
          </cell>
        </row>
        <row r="357">
          <cell r="A357" t="str">
            <v>4512000001</v>
          </cell>
          <cell r="J357">
            <v>0</v>
          </cell>
        </row>
        <row r="358">
          <cell r="A358" t="str">
            <v>4512000001</v>
          </cell>
          <cell r="J358">
            <v>0</v>
          </cell>
        </row>
        <row r="359">
          <cell r="A359" t="str">
            <v>4512000001</v>
          </cell>
          <cell r="J359">
            <v>0</v>
          </cell>
        </row>
        <row r="360">
          <cell r="A360" t="str">
            <v>4512000001</v>
          </cell>
          <cell r="J360">
            <v>0</v>
          </cell>
        </row>
        <row r="361">
          <cell r="A361" t="str">
            <v>4512000001</v>
          </cell>
          <cell r="J361">
            <v>0</v>
          </cell>
        </row>
        <row r="362">
          <cell r="A362" t="str">
            <v>4512000001</v>
          </cell>
          <cell r="J362">
            <v>0</v>
          </cell>
        </row>
        <row r="363">
          <cell r="A363" t="str">
            <v>4512000001</v>
          </cell>
          <cell r="J363">
            <v>0</v>
          </cell>
        </row>
        <row r="364">
          <cell r="A364" t="str">
            <v>4512000001</v>
          </cell>
          <cell r="J364">
            <v>0</v>
          </cell>
        </row>
        <row r="365">
          <cell r="A365" t="str">
            <v>4512000001</v>
          </cell>
          <cell r="J365">
            <v>0</v>
          </cell>
        </row>
        <row r="366">
          <cell r="A366" t="str">
            <v>4512000001</v>
          </cell>
          <cell r="J366">
            <v>0</v>
          </cell>
        </row>
        <row r="367">
          <cell r="A367" t="str">
            <v>4512000001</v>
          </cell>
          <cell r="J367">
            <v>0</v>
          </cell>
        </row>
        <row r="368">
          <cell r="A368" t="str">
            <v>4512000001</v>
          </cell>
          <cell r="J368">
            <v>0</v>
          </cell>
        </row>
        <row r="369">
          <cell r="A369" t="str">
            <v>4512000001</v>
          </cell>
          <cell r="J369">
            <v>0</v>
          </cell>
        </row>
        <row r="370">
          <cell r="A370" t="str">
            <v>4512000001</v>
          </cell>
          <cell r="J370">
            <v>0</v>
          </cell>
        </row>
        <row r="371">
          <cell r="A371" t="str">
            <v>4512000001</v>
          </cell>
          <cell r="J371">
            <v>0</v>
          </cell>
        </row>
        <row r="372">
          <cell r="A372" t="str">
            <v>4512000001</v>
          </cell>
          <cell r="J372">
            <v>0</v>
          </cell>
        </row>
        <row r="373">
          <cell r="A373" t="str">
            <v>4512000001</v>
          </cell>
          <cell r="J373">
            <v>0</v>
          </cell>
        </row>
        <row r="374">
          <cell r="A374" t="str">
            <v>4512000001</v>
          </cell>
          <cell r="J374">
            <v>0</v>
          </cell>
        </row>
        <row r="375">
          <cell r="A375" t="str">
            <v>4512000001</v>
          </cell>
          <cell r="J375">
            <v>0</v>
          </cell>
        </row>
        <row r="376">
          <cell r="A376" t="str">
            <v>4512000001</v>
          </cell>
          <cell r="J376">
            <v>0</v>
          </cell>
        </row>
        <row r="377">
          <cell r="A377" t="str">
            <v>4512000001</v>
          </cell>
          <cell r="J377">
            <v>0</v>
          </cell>
        </row>
        <row r="378">
          <cell r="A378" t="str">
            <v>4512000001</v>
          </cell>
          <cell r="J378">
            <v>0</v>
          </cell>
        </row>
        <row r="379">
          <cell r="A379" t="str">
            <v>4512000001</v>
          </cell>
          <cell r="J379">
            <v>0</v>
          </cell>
        </row>
        <row r="380">
          <cell r="A380" t="str">
            <v>4512000001</v>
          </cell>
          <cell r="J380">
            <v>0</v>
          </cell>
        </row>
        <row r="381">
          <cell r="A381" t="str">
            <v>4512000001</v>
          </cell>
          <cell r="J381">
            <v>0</v>
          </cell>
        </row>
        <row r="382">
          <cell r="A382" t="str">
            <v>4512000001</v>
          </cell>
          <cell r="J382">
            <v>0</v>
          </cell>
        </row>
        <row r="383">
          <cell r="A383" t="str">
            <v>4512000001</v>
          </cell>
          <cell r="J383">
            <v>0</v>
          </cell>
        </row>
        <row r="384">
          <cell r="A384" t="str">
            <v>4512000001</v>
          </cell>
          <cell r="J384">
            <v>0</v>
          </cell>
        </row>
        <row r="385">
          <cell r="A385" t="str">
            <v>4512000001</v>
          </cell>
          <cell r="J385">
            <v>0</v>
          </cell>
        </row>
        <row r="386">
          <cell r="A386" t="str">
            <v>4512000001</v>
          </cell>
          <cell r="J386">
            <v>0</v>
          </cell>
        </row>
        <row r="387">
          <cell r="A387" t="str">
            <v>4512000001</v>
          </cell>
          <cell r="J387">
            <v>0</v>
          </cell>
        </row>
        <row r="388">
          <cell r="A388" t="str">
            <v>4512000001</v>
          </cell>
          <cell r="J388">
            <v>0</v>
          </cell>
        </row>
        <row r="389">
          <cell r="A389" t="str">
            <v>4512000001</v>
          </cell>
          <cell r="J389">
            <v>0</v>
          </cell>
        </row>
        <row r="390">
          <cell r="A390" t="str">
            <v>4512000001</v>
          </cell>
          <cell r="J390">
            <v>0</v>
          </cell>
        </row>
        <row r="391">
          <cell r="A391" t="str">
            <v>4512000001</v>
          </cell>
          <cell r="J391">
            <v>0</v>
          </cell>
        </row>
        <row r="392">
          <cell r="A392" t="str">
            <v>4512000001</v>
          </cell>
          <cell r="J392">
            <v>0</v>
          </cell>
        </row>
        <row r="393">
          <cell r="A393" t="str">
            <v>4512000001</v>
          </cell>
          <cell r="J393">
            <v>0</v>
          </cell>
        </row>
        <row r="394">
          <cell r="A394" t="str">
            <v>4512000001</v>
          </cell>
          <cell r="J394">
            <v>0</v>
          </cell>
        </row>
        <row r="395">
          <cell r="A395" t="str">
            <v>4512000001</v>
          </cell>
          <cell r="J395">
            <v>0</v>
          </cell>
        </row>
        <row r="396">
          <cell r="A396" t="str">
            <v>4512000001</v>
          </cell>
          <cell r="J396">
            <v>0</v>
          </cell>
        </row>
        <row r="397">
          <cell r="A397" t="str">
            <v>4512000001</v>
          </cell>
          <cell r="J397">
            <v>0</v>
          </cell>
        </row>
        <row r="398">
          <cell r="A398" t="str">
            <v>4512000001</v>
          </cell>
          <cell r="J398">
            <v>0</v>
          </cell>
        </row>
        <row r="399">
          <cell r="A399" t="str">
            <v>4512000001</v>
          </cell>
          <cell r="J399">
            <v>0</v>
          </cell>
        </row>
        <row r="400">
          <cell r="A400" t="str">
            <v>4512000001</v>
          </cell>
          <cell r="J400">
            <v>0</v>
          </cell>
        </row>
        <row r="401">
          <cell r="A401" t="str">
            <v>4512000001</v>
          </cell>
          <cell r="J401">
            <v>0</v>
          </cell>
        </row>
        <row r="402">
          <cell r="A402" t="str">
            <v>4512000001</v>
          </cell>
          <cell r="J402">
            <v>0</v>
          </cell>
        </row>
        <row r="403">
          <cell r="A403" t="str">
            <v>4512000001</v>
          </cell>
          <cell r="J403">
            <v>0</v>
          </cell>
        </row>
        <row r="404">
          <cell r="A404" t="str">
            <v>4512000001</v>
          </cell>
          <cell r="J404">
            <v>0</v>
          </cell>
        </row>
        <row r="405">
          <cell r="A405" t="str">
            <v>4512000001</v>
          </cell>
          <cell r="J405">
            <v>0</v>
          </cell>
        </row>
        <row r="406">
          <cell r="A406" t="str">
            <v>4512000001</v>
          </cell>
          <cell r="J406">
            <v>0</v>
          </cell>
        </row>
        <row r="407">
          <cell r="A407" t="str">
            <v>4512000001</v>
          </cell>
          <cell r="J407">
            <v>0</v>
          </cell>
        </row>
        <row r="408">
          <cell r="A408" t="str">
            <v>4512000001</v>
          </cell>
          <cell r="J408">
            <v>0</v>
          </cell>
        </row>
        <row r="409">
          <cell r="A409" t="str">
            <v>4512000001</v>
          </cell>
          <cell r="J409">
            <v>0</v>
          </cell>
        </row>
        <row r="410">
          <cell r="A410" t="str">
            <v>4512000001</v>
          </cell>
          <cell r="J410">
            <v>0</v>
          </cell>
        </row>
        <row r="411">
          <cell r="A411" t="str">
            <v>4512000001</v>
          </cell>
          <cell r="J411">
            <v>0</v>
          </cell>
        </row>
        <row r="412">
          <cell r="A412" t="str">
            <v>4512000001</v>
          </cell>
          <cell r="J412">
            <v>0</v>
          </cell>
        </row>
        <row r="413">
          <cell r="A413" t="str">
            <v>4512000001</v>
          </cell>
          <cell r="J413">
            <v>0</v>
          </cell>
        </row>
        <row r="414">
          <cell r="A414" t="str">
            <v>4512000001</v>
          </cell>
          <cell r="J414">
            <v>0</v>
          </cell>
        </row>
        <row r="415">
          <cell r="A415" t="str">
            <v>4512000001</v>
          </cell>
          <cell r="J415">
            <v>0</v>
          </cell>
        </row>
        <row r="416">
          <cell r="A416" t="str">
            <v>4512000001</v>
          </cell>
          <cell r="J416">
            <v>0</v>
          </cell>
        </row>
        <row r="417">
          <cell r="A417" t="str">
            <v>4512000001</v>
          </cell>
          <cell r="J417">
            <v>0</v>
          </cell>
        </row>
        <row r="418">
          <cell r="A418" t="str">
            <v>4512000001</v>
          </cell>
          <cell r="J418">
            <v>0</v>
          </cell>
        </row>
        <row r="419">
          <cell r="A419" t="str">
            <v>4512000001</v>
          </cell>
          <cell r="J419">
            <v>0</v>
          </cell>
        </row>
        <row r="420">
          <cell r="A420" t="str">
            <v>4512000001</v>
          </cell>
          <cell r="J420">
            <v>0</v>
          </cell>
        </row>
        <row r="421">
          <cell r="A421" t="str">
            <v>4512000001</v>
          </cell>
          <cell r="J421">
            <v>0</v>
          </cell>
        </row>
        <row r="422">
          <cell r="A422" t="str">
            <v>4512000001</v>
          </cell>
          <cell r="J422">
            <v>0</v>
          </cell>
        </row>
        <row r="423">
          <cell r="A423" t="str">
            <v>4512000001</v>
          </cell>
          <cell r="J423">
            <v>0</v>
          </cell>
        </row>
        <row r="424">
          <cell r="A424" t="str">
            <v>4512000001</v>
          </cell>
          <cell r="J424">
            <v>0</v>
          </cell>
        </row>
        <row r="425">
          <cell r="A425" t="str">
            <v>4512000001</v>
          </cell>
          <cell r="J425">
            <v>0</v>
          </cell>
        </row>
        <row r="426">
          <cell r="A426" t="str">
            <v>4512000001</v>
          </cell>
          <cell r="J426">
            <v>0</v>
          </cell>
        </row>
        <row r="427">
          <cell r="A427" t="str">
            <v>4512000001</v>
          </cell>
          <cell r="J427">
            <v>0</v>
          </cell>
        </row>
        <row r="428">
          <cell r="A428" t="str">
            <v>4512000001</v>
          </cell>
          <cell r="J428">
            <v>0</v>
          </cell>
        </row>
        <row r="429">
          <cell r="A429" t="str">
            <v>4512000001</v>
          </cell>
          <cell r="J429">
            <v>0</v>
          </cell>
        </row>
        <row r="430">
          <cell r="A430" t="str">
            <v>4512000001</v>
          </cell>
          <cell r="J430">
            <v>0</v>
          </cell>
        </row>
        <row r="431">
          <cell r="A431" t="str">
            <v>4512000001</v>
          </cell>
          <cell r="J431">
            <v>0</v>
          </cell>
        </row>
        <row r="432">
          <cell r="A432" t="str">
            <v>4512000001</v>
          </cell>
          <cell r="J432">
            <v>0</v>
          </cell>
        </row>
        <row r="433">
          <cell r="A433" t="str">
            <v>4512000001</v>
          </cell>
          <cell r="J433">
            <v>0</v>
          </cell>
        </row>
        <row r="434">
          <cell r="A434" t="str">
            <v>4512000001</v>
          </cell>
          <cell r="J434">
            <v>0</v>
          </cell>
        </row>
        <row r="435">
          <cell r="A435" t="str">
            <v>4512000001</v>
          </cell>
          <cell r="J435">
            <v>0</v>
          </cell>
        </row>
        <row r="436">
          <cell r="A436" t="str">
            <v>4512000001</v>
          </cell>
          <cell r="J436">
            <v>0</v>
          </cell>
        </row>
        <row r="437">
          <cell r="A437" t="str">
            <v>4512000001</v>
          </cell>
          <cell r="J437">
            <v>0</v>
          </cell>
        </row>
        <row r="438">
          <cell r="A438" t="str">
            <v>4512000001</v>
          </cell>
          <cell r="J438">
            <v>0</v>
          </cell>
        </row>
        <row r="439">
          <cell r="A439" t="str">
            <v>4512000001</v>
          </cell>
          <cell r="J439">
            <v>0</v>
          </cell>
        </row>
        <row r="440">
          <cell r="A440" t="str">
            <v>4512000001</v>
          </cell>
          <cell r="J440">
            <v>0</v>
          </cell>
        </row>
        <row r="441">
          <cell r="A441" t="str">
            <v>4512000001</v>
          </cell>
          <cell r="J441">
            <v>0</v>
          </cell>
        </row>
        <row r="442">
          <cell r="A442" t="str">
            <v>4512000001</v>
          </cell>
          <cell r="J442">
            <v>0</v>
          </cell>
        </row>
        <row r="443">
          <cell r="A443" t="str">
            <v>4512000001</v>
          </cell>
          <cell r="J443">
            <v>0</v>
          </cell>
        </row>
        <row r="444">
          <cell r="A444" t="str">
            <v>4512000001</v>
          </cell>
          <cell r="J444">
            <v>0</v>
          </cell>
        </row>
        <row r="445">
          <cell r="A445" t="str">
            <v>4512000001</v>
          </cell>
          <cell r="J445">
            <v>0</v>
          </cell>
        </row>
        <row r="446">
          <cell r="A446" t="str">
            <v>4512000001</v>
          </cell>
          <cell r="J446">
            <v>0</v>
          </cell>
        </row>
        <row r="447">
          <cell r="A447" t="str">
            <v>4512000001</v>
          </cell>
          <cell r="J447">
            <v>0</v>
          </cell>
        </row>
        <row r="448">
          <cell r="A448" t="str">
            <v>4512000001</v>
          </cell>
          <cell r="J448">
            <v>0</v>
          </cell>
        </row>
        <row r="449">
          <cell r="A449" t="str">
            <v>4512000001</v>
          </cell>
          <cell r="J449">
            <v>0</v>
          </cell>
        </row>
        <row r="450">
          <cell r="A450" t="str">
            <v>4512000001</v>
          </cell>
          <cell r="J450">
            <v>0</v>
          </cell>
        </row>
        <row r="451">
          <cell r="A451" t="str">
            <v>4512000001</v>
          </cell>
          <cell r="J451">
            <v>0</v>
          </cell>
        </row>
        <row r="452">
          <cell r="A452" t="str">
            <v>4512000001</v>
          </cell>
          <cell r="J452">
            <v>0</v>
          </cell>
        </row>
        <row r="453">
          <cell r="A453" t="str">
            <v>4512000001</v>
          </cell>
          <cell r="J453">
            <v>0</v>
          </cell>
        </row>
        <row r="454">
          <cell r="A454" t="str">
            <v>4512000001</v>
          </cell>
          <cell r="J454">
            <v>0</v>
          </cell>
        </row>
        <row r="455">
          <cell r="A455" t="str">
            <v>4512000001</v>
          </cell>
          <cell r="J455">
            <v>0</v>
          </cell>
        </row>
        <row r="456">
          <cell r="A456" t="str">
            <v>4512000001</v>
          </cell>
          <cell r="J456">
            <v>0</v>
          </cell>
        </row>
        <row r="457">
          <cell r="A457" t="str">
            <v>4512000001</v>
          </cell>
          <cell r="J457">
            <v>0</v>
          </cell>
        </row>
        <row r="458">
          <cell r="A458" t="str">
            <v>4512000001</v>
          </cell>
          <cell r="J458">
            <v>0</v>
          </cell>
        </row>
        <row r="459">
          <cell r="A459" t="str">
            <v>4512000001</v>
          </cell>
          <cell r="J459">
            <v>0</v>
          </cell>
        </row>
        <row r="460">
          <cell r="A460" t="str">
            <v>4512000001</v>
          </cell>
          <cell r="J460">
            <v>0</v>
          </cell>
        </row>
        <row r="461">
          <cell r="A461" t="str">
            <v>4512000001</v>
          </cell>
          <cell r="J461">
            <v>0</v>
          </cell>
        </row>
        <row r="462">
          <cell r="A462" t="str">
            <v>4512000001</v>
          </cell>
          <cell r="J462">
            <v>0</v>
          </cell>
        </row>
        <row r="463">
          <cell r="A463" t="str">
            <v>4512000001</v>
          </cell>
          <cell r="J463">
            <v>0</v>
          </cell>
        </row>
        <row r="464">
          <cell r="A464" t="str">
            <v>4512000001</v>
          </cell>
          <cell r="J464">
            <v>0</v>
          </cell>
        </row>
        <row r="465">
          <cell r="A465" t="str">
            <v>4512000001</v>
          </cell>
          <cell r="J465">
            <v>0</v>
          </cell>
        </row>
        <row r="466">
          <cell r="A466" t="str">
            <v>4512000001</v>
          </cell>
          <cell r="J466">
            <v>0</v>
          </cell>
        </row>
        <row r="467">
          <cell r="A467" t="str">
            <v>4512000001</v>
          </cell>
          <cell r="J467">
            <v>0</v>
          </cell>
        </row>
        <row r="468">
          <cell r="A468" t="str">
            <v>4512000001</v>
          </cell>
          <cell r="J468">
            <v>0</v>
          </cell>
        </row>
        <row r="469">
          <cell r="A469" t="str">
            <v>4512000001</v>
          </cell>
          <cell r="J469">
            <v>0</v>
          </cell>
        </row>
        <row r="470">
          <cell r="A470" t="str">
            <v>4512000001</v>
          </cell>
          <cell r="J470">
            <v>0</v>
          </cell>
        </row>
        <row r="471">
          <cell r="A471" t="str">
            <v>4512000001</v>
          </cell>
          <cell r="J471">
            <v>0</v>
          </cell>
        </row>
        <row r="472">
          <cell r="A472" t="str">
            <v>4512000001</v>
          </cell>
          <cell r="J472">
            <v>0</v>
          </cell>
        </row>
        <row r="473">
          <cell r="A473" t="str">
            <v>4512000001</v>
          </cell>
          <cell r="J473">
            <v>0</v>
          </cell>
        </row>
        <row r="474">
          <cell r="A474" t="str">
            <v>4512000001</v>
          </cell>
          <cell r="J474">
            <v>0</v>
          </cell>
        </row>
        <row r="475">
          <cell r="A475" t="str">
            <v>4512000001</v>
          </cell>
          <cell r="J475">
            <v>0</v>
          </cell>
        </row>
        <row r="476">
          <cell r="A476" t="str">
            <v>4512000001</v>
          </cell>
          <cell r="J476">
            <v>0</v>
          </cell>
        </row>
        <row r="477">
          <cell r="A477" t="str">
            <v>4512000001</v>
          </cell>
          <cell r="J477">
            <v>0</v>
          </cell>
        </row>
        <row r="478">
          <cell r="A478" t="str">
            <v>4512000001</v>
          </cell>
          <cell r="J478">
            <v>0</v>
          </cell>
        </row>
        <row r="479">
          <cell r="A479" t="str">
            <v>4512000001</v>
          </cell>
          <cell r="J479">
            <v>0</v>
          </cell>
        </row>
        <row r="480">
          <cell r="A480" t="str">
            <v>4512000001</v>
          </cell>
          <cell r="J480">
            <v>0</v>
          </cell>
        </row>
        <row r="481">
          <cell r="A481" t="str">
            <v>4512000001</v>
          </cell>
          <cell r="J481">
            <v>0</v>
          </cell>
        </row>
        <row r="482">
          <cell r="A482" t="str">
            <v>4512000001</v>
          </cell>
          <cell r="J482">
            <v>0</v>
          </cell>
        </row>
        <row r="483">
          <cell r="A483" t="str">
            <v>4512000001</v>
          </cell>
          <cell r="J483">
            <v>0</v>
          </cell>
        </row>
        <row r="484">
          <cell r="A484" t="str">
            <v>4512000001</v>
          </cell>
          <cell r="J484">
            <v>0</v>
          </cell>
        </row>
        <row r="485">
          <cell r="A485" t="str">
            <v>4512000001</v>
          </cell>
          <cell r="J485">
            <v>0</v>
          </cell>
        </row>
        <row r="486">
          <cell r="A486" t="str">
            <v>4512000001</v>
          </cell>
          <cell r="J486">
            <v>0</v>
          </cell>
        </row>
        <row r="487">
          <cell r="A487" t="str">
            <v>4512000001</v>
          </cell>
          <cell r="J487">
            <v>0</v>
          </cell>
        </row>
        <row r="488">
          <cell r="A488" t="str">
            <v>4512000001</v>
          </cell>
          <cell r="J488">
            <v>0</v>
          </cell>
        </row>
        <row r="489">
          <cell r="A489" t="str">
            <v>4512000001</v>
          </cell>
          <cell r="J489">
            <v>0</v>
          </cell>
        </row>
        <row r="490">
          <cell r="A490" t="str">
            <v>4512000001</v>
          </cell>
          <cell r="J490">
            <v>0</v>
          </cell>
        </row>
        <row r="491">
          <cell r="A491" t="str">
            <v>4512000001</v>
          </cell>
          <cell r="J491">
            <v>0</v>
          </cell>
        </row>
        <row r="492">
          <cell r="A492" t="str">
            <v>4512000001</v>
          </cell>
          <cell r="J492">
            <v>0</v>
          </cell>
        </row>
        <row r="493">
          <cell r="A493" t="str">
            <v>4512000001</v>
          </cell>
          <cell r="J493">
            <v>0</v>
          </cell>
        </row>
        <row r="494">
          <cell r="A494" t="str">
            <v>4512000001</v>
          </cell>
          <cell r="J494">
            <v>0</v>
          </cell>
        </row>
        <row r="495">
          <cell r="A495" t="str">
            <v>4512000001</v>
          </cell>
          <cell r="J495">
            <v>0</v>
          </cell>
        </row>
        <row r="496">
          <cell r="A496" t="str">
            <v>4512000001</v>
          </cell>
          <cell r="J496">
            <v>0</v>
          </cell>
        </row>
        <row r="497">
          <cell r="A497" t="str">
            <v>4512000002</v>
          </cell>
          <cell r="J497">
            <v>0</v>
          </cell>
        </row>
        <row r="498">
          <cell r="A498" t="str">
            <v>4512000002</v>
          </cell>
          <cell r="J498">
            <v>0</v>
          </cell>
        </row>
        <row r="499">
          <cell r="A499" t="str">
            <v>4512000002</v>
          </cell>
          <cell r="J499">
            <v>0</v>
          </cell>
        </row>
        <row r="500">
          <cell r="A500" t="str">
            <v>4512000002</v>
          </cell>
          <cell r="J500">
            <v>0</v>
          </cell>
        </row>
        <row r="501">
          <cell r="A501" t="str">
            <v>4512000002</v>
          </cell>
          <cell r="J501">
            <v>0</v>
          </cell>
        </row>
        <row r="502">
          <cell r="A502" t="str">
            <v>4512000002</v>
          </cell>
          <cell r="J502">
            <v>0</v>
          </cell>
        </row>
        <row r="503">
          <cell r="A503" t="str">
            <v>4512000002</v>
          </cell>
          <cell r="J503">
            <v>0</v>
          </cell>
        </row>
        <row r="504">
          <cell r="A504" t="str">
            <v>4512000002</v>
          </cell>
          <cell r="J504">
            <v>0</v>
          </cell>
        </row>
        <row r="505">
          <cell r="A505" t="str">
            <v>4512000002</v>
          </cell>
          <cell r="J505">
            <v>0</v>
          </cell>
        </row>
        <row r="506">
          <cell r="A506" t="str">
            <v>4512000002</v>
          </cell>
          <cell r="J506">
            <v>0</v>
          </cell>
        </row>
        <row r="507">
          <cell r="A507" t="str">
            <v>4512000002</v>
          </cell>
          <cell r="J507">
            <v>0</v>
          </cell>
        </row>
        <row r="508">
          <cell r="A508" t="str">
            <v>4512000002</v>
          </cell>
          <cell r="J508">
            <v>0</v>
          </cell>
        </row>
        <row r="509">
          <cell r="A509" t="str">
            <v>4512000002</v>
          </cell>
          <cell r="J509">
            <v>0</v>
          </cell>
        </row>
        <row r="510">
          <cell r="A510" t="str">
            <v>4512000002</v>
          </cell>
          <cell r="J510">
            <v>0</v>
          </cell>
        </row>
        <row r="511">
          <cell r="A511" t="str">
            <v>4512000002</v>
          </cell>
          <cell r="J511">
            <v>0</v>
          </cell>
        </row>
        <row r="512">
          <cell r="A512" t="str">
            <v>4512000002</v>
          </cell>
          <cell r="J512">
            <v>0</v>
          </cell>
        </row>
        <row r="513">
          <cell r="A513" t="str">
            <v>4512000002</v>
          </cell>
          <cell r="J513">
            <v>0</v>
          </cell>
        </row>
        <row r="514">
          <cell r="A514" t="str">
            <v>4512000002</v>
          </cell>
          <cell r="J514">
            <v>0</v>
          </cell>
        </row>
        <row r="515">
          <cell r="A515" t="str">
            <v>4512000002</v>
          </cell>
          <cell r="J515">
            <v>0</v>
          </cell>
        </row>
        <row r="516">
          <cell r="A516" t="str">
            <v>4512000001</v>
          </cell>
          <cell r="J516">
            <v>0</v>
          </cell>
        </row>
        <row r="517">
          <cell r="A517" t="str">
            <v>4512000001</v>
          </cell>
          <cell r="J517">
            <v>0</v>
          </cell>
        </row>
        <row r="518">
          <cell r="A518" t="str">
            <v>4512000001</v>
          </cell>
          <cell r="J518">
            <v>0</v>
          </cell>
        </row>
        <row r="519">
          <cell r="A519" t="str">
            <v>4512000001</v>
          </cell>
          <cell r="J519">
            <v>0</v>
          </cell>
        </row>
        <row r="520">
          <cell r="A520" t="str">
            <v>4512000001</v>
          </cell>
          <cell r="J520">
            <v>0</v>
          </cell>
        </row>
        <row r="521">
          <cell r="A521" t="str">
            <v>4512000001</v>
          </cell>
          <cell r="J521">
            <v>0</v>
          </cell>
        </row>
        <row r="522">
          <cell r="A522" t="str">
            <v>4512000001</v>
          </cell>
          <cell r="J522">
            <v>0</v>
          </cell>
        </row>
        <row r="523">
          <cell r="A523" t="str">
            <v>4512000001</v>
          </cell>
          <cell r="J523">
            <v>0</v>
          </cell>
        </row>
        <row r="524">
          <cell r="A524" t="str">
            <v>4512000001</v>
          </cell>
          <cell r="J524">
            <v>0</v>
          </cell>
        </row>
        <row r="525">
          <cell r="A525" t="str">
            <v>4512000001</v>
          </cell>
          <cell r="J525">
            <v>0</v>
          </cell>
        </row>
        <row r="526">
          <cell r="A526" t="str">
            <v>4512000001</v>
          </cell>
          <cell r="J526">
            <v>0</v>
          </cell>
        </row>
        <row r="527">
          <cell r="A527" t="str">
            <v>4512000001</v>
          </cell>
          <cell r="J527">
            <v>0</v>
          </cell>
        </row>
        <row r="528">
          <cell r="A528" t="str">
            <v>4512000001</v>
          </cell>
          <cell r="J528">
            <v>0</v>
          </cell>
        </row>
        <row r="529">
          <cell r="A529" t="str">
            <v>4512000001</v>
          </cell>
          <cell r="J529">
            <v>0</v>
          </cell>
        </row>
        <row r="530">
          <cell r="A530" t="str">
            <v>4512000001</v>
          </cell>
          <cell r="J530">
            <v>0</v>
          </cell>
        </row>
        <row r="531">
          <cell r="A531" t="str">
            <v>4512000001</v>
          </cell>
          <cell r="J531">
            <v>0</v>
          </cell>
        </row>
        <row r="532">
          <cell r="A532" t="str">
            <v>4512000001</v>
          </cell>
          <cell r="J532">
            <v>0</v>
          </cell>
        </row>
        <row r="533">
          <cell r="A533" t="str">
            <v>4512000001</v>
          </cell>
          <cell r="J533">
            <v>0</v>
          </cell>
        </row>
        <row r="534">
          <cell r="A534" t="str">
            <v>4512000001</v>
          </cell>
          <cell r="J534">
            <v>0</v>
          </cell>
        </row>
        <row r="535">
          <cell r="A535" t="str">
            <v>4512000001</v>
          </cell>
          <cell r="J535">
            <v>0</v>
          </cell>
        </row>
        <row r="536">
          <cell r="A536" t="str">
            <v>4512000001</v>
          </cell>
          <cell r="J536">
            <v>0</v>
          </cell>
        </row>
        <row r="537">
          <cell r="A537" t="str">
            <v>4522000001</v>
          </cell>
          <cell r="J537">
            <v>0</v>
          </cell>
        </row>
        <row r="538">
          <cell r="A538" t="str">
            <v>4522000001</v>
          </cell>
          <cell r="J538">
            <v>0</v>
          </cell>
        </row>
        <row r="539">
          <cell r="A539" t="str">
            <v>4522000001</v>
          </cell>
          <cell r="J539">
            <v>0</v>
          </cell>
        </row>
        <row r="540">
          <cell r="A540" t="str">
            <v>4522000001</v>
          </cell>
          <cell r="J540">
            <v>0</v>
          </cell>
        </row>
        <row r="541">
          <cell r="A541" t="str">
            <v>4522000001</v>
          </cell>
          <cell r="J541">
            <v>0</v>
          </cell>
        </row>
        <row r="542">
          <cell r="A542" t="str">
            <v>4522000001</v>
          </cell>
          <cell r="J542">
            <v>0</v>
          </cell>
        </row>
        <row r="543">
          <cell r="A543" t="str">
            <v>4522000001</v>
          </cell>
          <cell r="J543">
            <v>0</v>
          </cell>
        </row>
        <row r="544">
          <cell r="A544" t="str">
            <v>4522000001</v>
          </cell>
          <cell r="J544">
            <v>0</v>
          </cell>
        </row>
        <row r="545">
          <cell r="A545" t="str">
            <v>4522000001</v>
          </cell>
          <cell r="J545">
            <v>0</v>
          </cell>
        </row>
        <row r="546">
          <cell r="A546" t="str">
            <v>4522000001</v>
          </cell>
          <cell r="J546">
            <v>0</v>
          </cell>
        </row>
        <row r="547">
          <cell r="A547" t="str">
            <v>4522000001</v>
          </cell>
          <cell r="J547">
            <v>0</v>
          </cell>
        </row>
        <row r="548">
          <cell r="A548" t="str">
            <v>4522000001</v>
          </cell>
          <cell r="J548">
            <v>0</v>
          </cell>
        </row>
        <row r="549">
          <cell r="A549" t="str">
            <v>4522000001</v>
          </cell>
          <cell r="J549">
            <v>0</v>
          </cell>
        </row>
        <row r="550">
          <cell r="A550" t="str">
            <v>4522000001</v>
          </cell>
          <cell r="J550">
            <v>0</v>
          </cell>
        </row>
        <row r="551">
          <cell r="A551" t="str">
            <v>4522000001</v>
          </cell>
          <cell r="J551">
            <v>0</v>
          </cell>
        </row>
        <row r="552">
          <cell r="A552" t="str">
            <v>4522000001</v>
          </cell>
          <cell r="J552">
            <v>0</v>
          </cell>
        </row>
        <row r="553">
          <cell r="A553" t="str">
            <v>4522000001</v>
          </cell>
          <cell r="J553">
            <v>0</v>
          </cell>
        </row>
        <row r="554">
          <cell r="A554" t="str">
            <v>4522000001</v>
          </cell>
          <cell r="J554">
            <v>0</v>
          </cell>
        </row>
        <row r="555">
          <cell r="A555" t="str">
            <v>4522000001</v>
          </cell>
          <cell r="J555">
            <v>0</v>
          </cell>
        </row>
        <row r="556">
          <cell r="A556" t="str">
            <v>4522000001</v>
          </cell>
          <cell r="J556">
            <v>0</v>
          </cell>
        </row>
        <row r="557">
          <cell r="A557" t="str">
            <v>4522000001</v>
          </cell>
          <cell r="J557">
            <v>0</v>
          </cell>
        </row>
        <row r="558">
          <cell r="A558" t="str">
            <v>4522000001</v>
          </cell>
          <cell r="J558">
            <v>0</v>
          </cell>
        </row>
        <row r="559">
          <cell r="A559" t="str">
            <v>4522000001</v>
          </cell>
          <cell r="J559">
            <v>0</v>
          </cell>
        </row>
        <row r="560">
          <cell r="A560" t="str">
            <v>4522000001</v>
          </cell>
          <cell r="J560">
            <v>0</v>
          </cell>
        </row>
        <row r="561">
          <cell r="A561" t="str">
            <v>4522000001</v>
          </cell>
          <cell r="J561">
            <v>0</v>
          </cell>
        </row>
        <row r="562">
          <cell r="A562" t="str">
            <v>4522000001</v>
          </cell>
          <cell r="J562">
            <v>0</v>
          </cell>
        </row>
        <row r="563">
          <cell r="A563" t="str">
            <v>4522000001</v>
          </cell>
          <cell r="J563">
            <v>0</v>
          </cell>
        </row>
        <row r="564">
          <cell r="A564" t="str">
            <v>4522000001</v>
          </cell>
          <cell r="J564">
            <v>0</v>
          </cell>
        </row>
        <row r="565">
          <cell r="A565" t="str">
            <v>4522000001</v>
          </cell>
          <cell r="J565">
            <v>0</v>
          </cell>
        </row>
        <row r="566">
          <cell r="A566" t="str">
            <v>4522000001</v>
          </cell>
          <cell r="J566">
            <v>0</v>
          </cell>
        </row>
        <row r="567">
          <cell r="A567" t="str">
            <v>4522000001</v>
          </cell>
          <cell r="J567">
            <v>0</v>
          </cell>
        </row>
        <row r="568">
          <cell r="A568" t="str">
            <v>4522000001</v>
          </cell>
          <cell r="J568">
            <v>0</v>
          </cell>
        </row>
        <row r="569">
          <cell r="A569" t="str">
            <v>4522000001</v>
          </cell>
          <cell r="J569">
            <v>0</v>
          </cell>
        </row>
        <row r="570">
          <cell r="A570" t="str">
            <v>4522000001</v>
          </cell>
          <cell r="J570">
            <v>0</v>
          </cell>
        </row>
        <row r="571">
          <cell r="A571" t="str">
            <v>4522000001</v>
          </cell>
          <cell r="J571">
            <v>0</v>
          </cell>
        </row>
        <row r="572">
          <cell r="A572" t="str">
            <v>4522000001</v>
          </cell>
          <cell r="J572">
            <v>0</v>
          </cell>
        </row>
        <row r="573">
          <cell r="A573" t="str">
            <v>4522000001</v>
          </cell>
          <cell r="J573">
            <v>0</v>
          </cell>
        </row>
        <row r="574">
          <cell r="A574" t="str">
            <v>4522000001</v>
          </cell>
          <cell r="J574">
            <v>0</v>
          </cell>
        </row>
        <row r="575">
          <cell r="A575" t="str">
            <v>4522000001</v>
          </cell>
          <cell r="J575">
            <v>0</v>
          </cell>
        </row>
        <row r="576">
          <cell r="A576" t="str">
            <v>4522000001</v>
          </cell>
          <cell r="J576">
            <v>0</v>
          </cell>
        </row>
        <row r="577">
          <cell r="A577" t="str">
            <v>4522000001</v>
          </cell>
          <cell r="J577">
            <v>0</v>
          </cell>
        </row>
        <row r="578">
          <cell r="A578" t="str">
            <v>4522000001</v>
          </cell>
          <cell r="J578">
            <v>0</v>
          </cell>
        </row>
        <row r="579">
          <cell r="A579" t="str">
            <v>4522000001</v>
          </cell>
          <cell r="J579">
            <v>0</v>
          </cell>
        </row>
        <row r="580">
          <cell r="A580" t="str">
            <v>4522000001</v>
          </cell>
          <cell r="J580">
            <v>0</v>
          </cell>
        </row>
        <row r="581">
          <cell r="A581" t="str">
            <v>4522000001</v>
          </cell>
          <cell r="J581">
            <v>0</v>
          </cell>
        </row>
        <row r="582">
          <cell r="A582" t="str">
            <v>4522000001</v>
          </cell>
          <cell r="J582">
            <v>0</v>
          </cell>
        </row>
        <row r="583">
          <cell r="A583" t="str">
            <v>4522000001</v>
          </cell>
          <cell r="J583">
            <v>0</v>
          </cell>
        </row>
        <row r="584">
          <cell r="A584" t="str">
            <v>4522000001</v>
          </cell>
          <cell r="J584">
            <v>0</v>
          </cell>
        </row>
        <row r="585">
          <cell r="A585" t="str">
            <v>4522000001</v>
          </cell>
          <cell r="J585">
            <v>0</v>
          </cell>
        </row>
        <row r="586">
          <cell r="A586" t="str">
            <v>4522000001</v>
          </cell>
          <cell r="J586">
            <v>0</v>
          </cell>
        </row>
        <row r="587">
          <cell r="A587" t="str">
            <v>4522000001</v>
          </cell>
          <cell r="J587">
            <v>0</v>
          </cell>
        </row>
        <row r="588">
          <cell r="A588" t="str">
            <v>4522000001</v>
          </cell>
          <cell r="J588">
            <v>0</v>
          </cell>
        </row>
        <row r="589">
          <cell r="A589" t="str">
            <v>4522000001</v>
          </cell>
          <cell r="J589">
            <v>0</v>
          </cell>
        </row>
        <row r="590">
          <cell r="A590" t="str">
            <v>4522000001</v>
          </cell>
          <cell r="J590">
            <v>0</v>
          </cell>
        </row>
        <row r="591">
          <cell r="A591" t="str">
            <v>4522000001</v>
          </cell>
          <cell r="J591">
            <v>0</v>
          </cell>
        </row>
        <row r="592">
          <cell r="A592" t="str">
            <v>4522000001</v>
          </cell>
          <cell r="J592">
            <v>0</v>
          </cell>
        </row>
        <row r="593">
          <cell r="A593" t="str">
            <v>4522000001</v>
          </cell>
          <cell r="J593">
            <v>0</v>
          </cell>
        </row>
        <row r="594">
          <cell r="A594" t="str">
            <v>4522000001</v>
          </cell>
          <cell r="J594">
            <v>0</v>
          </cell>
        </row>
        <row r="595">
          <cell r="A595" t="str">
            <v>4522000001</v>
          </cell>
          <cell r="J595">
            <v>0</v>
          </cell>
        </row>
        <row r="596">
          <cell r="A596" t="str">
            <v>4522000001</v>
          </cell>
          <cell r="J596">
            <v>0</v>
          </cell>
        </row>
        <row r="597">
          <cell r="A597" t="str">
            <v>4522000001</v>
          </cell>
          <cell r="J597">
            <v>0</v>
          </cell>
        </row>
        <row r="598">
          <cell r="A598" t="str">
            <v>4522000001</v>
          </cell>
          <cell r="J598">
            <v>0</v>
          </cell>
        </row>
        <row r="599">
          <cell r="A599" t="str">
            <v>4522000001</v>
          </cell>
          <cell r="J599">
            <v>0</v>
          </cell>
        </row>
        <row r="600">
          <cell r="A600" t="str">
            <v>4522000001</v>
          </cell>
          <cell r="J600">
            <v>0</v>
          </cell>
        </row>
        <row r="601">
          <cell r="A601" t="str">
            <v>4522000001</v>
          </cell>
          <cell r="J601">
            <v>0</v>
          </cell>
        </row>
        <row r="602">
          <cell r="A602" t="str">
            <v>4522000001</v>
          </cell>
          <cell r="J602">
            <v>0</v>
          </cell>
        </row>
        <row r="603">
          <cell r="A603" t="str">
            <v>4522000001</v>
          </cell>
          <cell r="J603">
            <v>0</v>
          </cell>
        </row>
        <row r="604">
          <cell r="A604" t="str">
            <v>4522000001</v>
          </cell>
          <cell r="J604">
            <v>0</v>
          </cell>
        </row>
        <row r="605">
          <cell r="A605" t="str">
            <v>4522000001</v>
          </cell>
          <cell r="J605">
            <v>0</v>
          </cell>
        </row>
        <row r="606">
          <cell r="A606" t="str">
            <v>4522000001</v>
          </cell>
          <cell r="J606">
            <v>0</v>
          </cell>
        </row>
        <row r="607">
          <cell r="A607" t="str">
            <v>4522000001</v>
          </cell>
          <cell r="J607">
            <v>0</v>
          </cell>
        </row>
        <row r="608">
          <cell r="A608" t="str">
            <v>4522000001</v>
          </cell>
          <cell r="J608">
            <v>0</v>
          </cell>
        </row>
        <row r="609">
          <cell r="A609" t="str">
            <v>4522000001</v>
          </cell>
          <cell r="J609">
            <v>0</v>
          </cell>
        </row>
        <row r="610">
          <cell r="A610" t="str">
            <v>4522000001</v>
          </cell>
          <cell r="J610">
            <v>0</v>
          </cell>
        </row>
        <row r="611">
          <cell r="A611" t="str">
            <v>4522000001</v>
          </cell>
          <cell r="J611">
            <v>0</v>
          </cell>
        </row>
        <row r="612">
          <cell r="A612" t="str">
            <v>4522000001</v>
          </cell>
          <cell r="J612">
            <v>0</v>
          </cell>
        </row>
        <row r="613">
          <cell r="A613" t="str">
            <v>4522000001</v>
          </cell>
          <cell r="J613">
            <v>0</v>
          </cell>
        </row>
        <row r="614">
          <cell r="A614" t="str">
            <v>4522000001</v>
          </cell>
          <cell r="J614">
            <v>0</v>
          </cell>
        </row>
        <row r="615">
          <cell r="A615" t="str">
            <v>4522000001</v>
          </cell>
          <cell r="J615">
            <v>0</v>
          </cell>
        </row>
        <row r="616">
          <cell r="A616" t="str">
            <v>4522000001</v>
          </cell>
          <cell r="J616">
            <v>0</v>
          </cell>
        </row>
        <row r="617">
          <cell r="A617" t="str">
            <v>4522000001</v>
          </cell>
          <cell r="J617">
            <v>0</v>
          </cell>
        </row>
        <row r="618">
          <cell r="A618" t="str">
            <v>4522000001</v>
          </cell>
          <cell r="J618">
            <v>0</v>
          </cell>
        </row>
        <row r="619">
          <cell r="A619" t="str">
            <v>4522000001</v>
          </cell>
          <cell r="J619">
            <v>0</v>
          </cell>
        </row>
        <row r="620">
          <cell r="A620" t="str">
            <v>4522000001</v>
          </cell>
          <cell r="J620">
            <v>0</v>
          </cell>
        </row>
        <row r="621">
          <cell r="A621" t="str">
            <v>4522000001</v>
          </cell>
          <cell r="J621">
            <v>0</v>
          </cell>
        </row>
        <row r="622">
          <cell r="A622" t="str">
            <v>4522000001</v>
          </cell>
          <cell r="J622">
            <v>0</v>
          </cell>
        </row>
        <row r="623">
          <cell r="A623" t="str">
            <v>4522000001</v>
          </cell>
          <cell r="J623">
            <v>0</v>
          </cell>
        </row>
        <row r="624">
          <cell r="A624" t="str">
            <v>4522000001</v>
          </cell>
          <cell r="J624">
            <v>0</v>
          </cell>
        </row>
        <row r="625">
          <cell r="A625" t="str">
            <v>4522000001</v>
          </cell>
          <cell r="J625">
            <v>0</v>
          </cell>
        </row>
        <row r="626">
          <cell r="A626" t="str">
            <v>4522000001</v>
          </cell>
          <cell r="J626">
            <v>0</v>
          </cell>
        </row>
        <row r="627">
          <cell r="A627" t="str">
            <v>4522000001</v>
          </cell>
          <cell r="J627">
            <v>0</v>
          </cell>
        </row>
        <row r="628">
          <cell r="A628" t="str">
            <v>4522000001</v>
          </cell>
          <cell r="J628">
            <v>0</v>
          </cell>
        </row>
        <row r="629">
          <cell r="A629" t="str">
            <v>4522000001</v>
          </cell>
          <cell r="J629">
            <v>0</v>
          </cell>
        </row>
        <row r="630">
          <cell r="A630" t="str">
            <v>4522000001</v>
          </cell>
          <cell r="J630">
            <v>0</v>
          </cell>
        </row>
        <row r="631">
          <cell r="A631" t="str">
            <v>4522000001</v>
          </cell>
          <cell r="J631">
            <v>0</v>
          </cell>
        </row>
        <row r="632">
          <cell r="A632" t="str">
            <v>4522000001</v>
          </cell>
          <cell r="J632">
            <v>0</v>
          </cell>
        </row>
        <row r="633">
          <cell r="A633" t="str">
            <v>4522000001</v>
          </cell>
          <cell r="J633">
            <v>0</v>
          </cell>
        </row>
        <row r="634">
          <cell r="A634" t="str">
            <v>4522000001</v>
          </cell>
          <cell r="J634">
            <v>0</v>
          </cell>
        </row>
        <row r="635">
          <cell r="A635" t="str">
            <v>4522000001</v>
          </cell>
          <cell r="J635">
            <v>0</v>
          </cell>
        </row>
        <row r="636">
          <cell r="A636" t="str">
            <v>4522000001</v>
          </cell>
          <cell r="J636">
            <v>0</v>
          </cell>
        </row>
        <row r="637">
          <cell r="A637" t="str">
            <v>4522000001</v>
          </cell>
          <cell r="J637">
            <v>0</v>
          </cell>
        </row>
        <row r="638">
          <cell r="A638" t="str">
            <v>4522000001</v>
          </cell>
          <cell r="J638">
            <v>0</v>
          </cell>
        </row>
        <row r="639">
          <cell r="A639" t="str">
            <v>4522000001</v>
          </cell>
          <cell r="J639">
            <v>0</v>
          </cell>
        </row>
        <row r="640">
          <cell r="A640" t="str">
            <v>4522000001</v>
          </cell>
          <cell r="J640">
            <v>0</v>
          </cell>
        </row>
        <row r="641">
          <cell r="A641" t="str">
            <v>4522000001</v>
          </cell>
          <cell r="J641">
            <v>0</v>
          </cell>
        </row>
        <row r="642">
          <cell r="A642" t="str">
            <v>4522000001</v>
          </cell>
          <cell r="J642">
            <v>0</v>
          </cell>
        </row>
        <row r="643">
          <cell r="A643" t="str">
            <v>4522000001</v>
          </cell>
          <cell r="J643">
            <v>0</v>
          </cell>
        </row>
        <row r="644">
          <cell r="A644" t="str">
            <v>4522000001</v>
          </cell>
          <cell r="J644">
            <v>0</v>
          </cell>
        </row>
        <row r="645">
          <cell r="A645" t="str">
            <v>4522000001</v>
          </cell>
          <cell r="J645">
            <v>0</v>
          </cell>
        </row>
        <row r="646">
          <cell r="A646" t="str">
            <v>4522000001</v>
          </cell>
          <cell r="J646">
            <v>0</v>
          </cell>
        </row>
        <row r="647">
          <cell r="A647" t="str">
            <v>4522000001</v>
          </cell>
          <cell r="J647">
            <v>0</v>
          </cell>
        </row>
        <row r="648">
          <cell r="A648" t="str">
            <v>4522000001</v>
          </cell>
          <cell r="J648">
            <v>0</v>
          </cell>
        </row>
        <row r="649">
          <cell r="A649" t="str">
            <v>4522000001</v>
          </cell>
          <cell r="J649">
            <v>0</v>
          </cell>
        </row>
        <row r="650">
          <cell r="A650" t="str">
            <v>4522000001</v>
          </cell>
          <cell r="J650">
            <v>0</v>
          </cell>
        </row>
        <row r="651">
          <cell r="A651" t="str">
            <v>4522000001</v>
          </cell>
          <cell r="J651">
            <v>0</v>
          </cell>
        </row>
        <row r="652">
          <cell r="A652" t="str">
            <v>4522000001</v>
          </cell>
          <cell r="J652">
            <v>0</v>
          </cell>
        </row>
        <row r="653">
          <cell r="A653" t="str">
            <v>4522000001</v>
          </cell>
          <cell r="J653">
            <v>0</v>
          </cell>
        </row>
        <row r="654">
          <cell r="A654" t="str">
            <v>4522000001</v>
          </cell>
          <cell r="J654">
            <v>0</v>
          </cell>
        </row>
        <row r="655">
          <cell r="A655" t="str">
            <v>4522000001</v>
          </cell>
          <cell r="J655">
            <v>0</v>
          </cell>
        </row>
        <row r="656">
          <cell r="A656" t="str">
            <v>4522000001</v>
          </cell>
          <cell r="J656">
            <v>0</v>
          </cell>
        </row>
        <row r="657">
          <cell r="A657" t="str">
            <v>4522000001</v>
          </cell>
          <cell r="J657">
            <v>0</v>
          </cell>
        </row>
        <row r="658">
          <cell r="A658" t="str">
            <v>4522000001</v>
          </cell>
          <cell r="J658">
            <v>0</v>
          </cell>
        </row>
        <row r="659">
          <cell r="A659" t="str">
            <v>4522000001</v>
          </cell>
          <cell r="J659">
            <v>0</v>
          </cell>
        </row>
        <row r="660">
          <cell r="A660" t="str">
            <v>4522000001</v>
          </cell>
          <cell r="J660">
            <v>0</v>
          </cell>
        </row>
        <row r="661">
          <cell r="A661" t="str">
            <v>4522000001</v>
          </cell>
          <cell r="J661">
            <v>0</v>
          </cell>
        </row>
        <row r="662">
          <cell r="A662" t="str">
            <v>4522000001</v>
          </cell>
          <cell r="J662">
            <v>0</v>
          </cell>
        </row>
        <row r="663">
          <cell r="A663" t="str">
            <v>4522000001</v>
          </cell>
          <cell r="J663">
            <v>0</v>
          </cell>
        </row>
        <row r="664">
          <cell r="A664" t="str">
            <v>4522000001</v>
          </cell>
          <cell r="J664">
            <v>0</v>
          </cell>
        </row>
        <row r="665">
          <cell r="A665" t="str">
            <v>4522000001</v>
          </cell>
          <cell r="J665">
            <v>0</v>
          </cell>
        </row>
        <row r="666">
          <cell r="A666" t="str">
            <v>4522000001</v>
          </cell>
          <cell r="J666">
            <v>0</v>
          </cell>
        </row>
        <row r="667">
          <cell r="A667" t="str">
            <v>4522000001</v>
          </cell>
          <cell r="J667">
            <v>0</v>
          </cell>
        </row>
        <row r="668">
          <cell r="A668" t="str">
            <v>4522000001</v>
          </cell>
          <cell r="J668">
            <v>0</v>
          </cell>
        </row>
        <row r="669">
          <cell r="A669" t="str">
            <v>4522000001</v>
          </cell>
          <cell r="J669">
            <v>0</v>
          </cell>
        </row>
        <row r="670">
          <cell r="A670" t="str">
            <v>4522000001</v>
          </cell>
          <cell r="J670">
            <v>0</v>
          </cell>
        </row>
        <row r="671">
          <cell r="A671" t="str">
            <v>4522000001</v>
          </cell>
          <cell r="J671">
            <v>0</v>
          </cell>
        </row>
        <row r="672">
          <cell r="A672" t="str">
            <v>4522000001</v>
          </cell>
          <cell r="J672">
            <v>0</v>
          </cell>
        </row>
        <row r="673">
          <cell r="A673" t="str">
            <v>4522000001</v>
          </cell>
          <cell r="J673">
            <v>0</v>
          </cell>
        </row>
        <row r="674">
          <cell r="A674" t="str">
            <v>4522000001</v>
          </cell>
          <cell r="J674">
            <v>0</v>
          </cell>
        </row>
        <row r="675">
          <cell r="A675" t="str">
            <v>4522000001</v>
          </cell>
          <cell r="J675">
            <v>0</v>
          </cell>
        </row>
        <row r="676">
          <cell r="A676" t="str">
            <v>4522000001</v>
          </cell>
          <cell r="J676">
            <v>0</v>
          </cell>
        </row>
        <row r="677">
          <cell r="A677" t="str">
            <v>4522000001</v>
          </cell>
          <cell r="J677">
            <v>0</v>
          </cell>
        </row>
        <row r="678">
          <cell r="A678" t="str">
            <v>4522000001</v>
          </cell>
          <cell r="J678">
            <v>0</v>
          </cell>
        </row>
        <row r="679">
          <cell r="A679" t="str">
            <v>4522000001</v>
          </cell>
          <cell r="J679">
            <v>0</v>
          </cell>
        </row>
        <row r="680">
          <cell r="A680" t="str">
            <v>4522000001</v>
          </cell>
          <cell r="J680">
            <v>0</v>
          </cell>
        </row>
        <row r="681">
          <cell r="A681" t="str">
            <v>4522000001</v>
          </cell>
          <cell r="J681">
            <v>0</v>
          </cell>
        </row>
        <row r="682">
          <cell r="A682" t="str">
            <v>4522000001</v>
          </cell>
          <cell r="J682">
            <v>0</v>
          </cell>
        </row>
        <row r="683">
          <cell r="A683" t="str">
            <v>4522000001</v>
          </cell>
          <cell r="J683">
            <v>0</v>
          </cell>
        </row>
        <row r="684">
          <cell r="A684" t="str">
            <v>4522000001</v>
          </cell>
          <cell r="J684">
            <v>0</v>
          </cell>
        </row>
        <row r="685">
          <cell r="A685" t="str">
            <v>4522000001</v>
          </cell>
          <cell r="J685">
            <v>0</v>
          </cell>
        </row>
        <row r="686">
          <cell r="A686" t="str">
            <v>4522000001</v>
          </cell>
          <cell r="J686">
            <v>0</v>
          </cell>
        </row>
        <row r="687">
          <cell r="A687" t="str">
            <v>4522000001</v>
          </cell>
          <cell r="J687">
            <v>0</v>
          </cell>
        </row>
        <row r="688">
          <cell r="A688" t="str">
            <v>4522000001</v>
          </cell>
          <cell r="J688">
            <v>0</v>
          </cell>
        </row>
        <row r="689">
          <cell r="A689" t="str">
            <v>4522000001</v>
          </cell>
          <cell r="J689">
            <v>0</v>
          </cell>
        </row>
        <row r="690">
          <cell r="A690" t="str">
            <v>4522000001</v>
          </cell>
          <cell r="J690">
            <v>0</v>
          </cell>
        </row>
        <row r="691">
          <cell r="A691" t="str">
            <v>4522000001</v>
          </cell>
          <cell r="J691">
            <v>0</v>
          </cell>
        </row>
        <row r="692">
          <cell r="A692" t="str">
            <v>4522000001</v>
          </cell>
          <cell r="J692">
            <v>0</v>
          </cell>
        </row>
        <row r="693">
          <cell r="A693" t="str">
            <v>4522000001</v>
          </cell>
          <cell r="J693">
            <v>0</v>
          </cell>
        </row>
        <row r="694">
          <cell r="A694" t="str">
            <v>4522000001</v>
          </cell>
          <cell r="J694">
            <v>0</v>
          </cell>
        </row>
        <row r="695">
          <cell r="A695" t="str">
            <v>4522000001</v>
          </cell>
          <cell r="J695">
            <v>0</v>
          </cell>
        </row>
        <row r="696">
          <cell r="A696" t="str">
            <v>4522000001</v>
          </cell>
          <cell r="J696">
            <v>0</v>
          </cell>
        </row>
        <row r="697">
          <cell r="A697" t="str">
            <v>4522000001</v>
          </cell>
          <cell r="J697">
            <v>0</v>
          </cell>
        </row>
        <row r="698">
          <cell r="A698" t="str">
            <v>4522000001</v>
          </cell>
          <cell r="J698">
            <v>0</v>
          </cell>
        </row>
        <row r="699">
          <cell r="A699" t="str">
            <v>4522000001</v>
          </cell>
          <cell r="J699">
            <v>0</v>
          </cell>
        </row>
        <row r="700">
          <cell r="A700" t="str">
            <v>4522000001</v>
          </cell>
          <cell r="J700">
            <v>0</v>
          </cell>
        </row>
        <row r="701">
          <cell r="A701" t="str">
            <v>4522000001</v>
          </cell>
          <cell r="J701">
            <v>0</v>
          </cell>
        </row>
        <row r="702">
          <cell r="A702" t="str">
            <v>4522000001</v>
          </cell>
          <cell r="J702">
            <v>0</v>
          </cell>
        </row>
        <row r="703">
          <cell r="A703" t="str">
            <v>4522000001</v>
          </cell>
          <cell r="J703">
            <v>0</v>
          </cell>
        </row>
        <row r="704">
          <cell r="A704" t="str">
            <v>4522000001</v>
          </cell>
          <cell r="J704">
            <v>0</v>
          </cell>
        </row>
        <row r="705">
          <cell r="A705" t="str">
            <v>4522000001</v>
          </cell>
          <cell r="J705">
            <v>0</v>
          </cell>
        </row>
        <row r="706">
          <cell r="A706" t="str">
            <v>4522000001</v>
          </cell>
          <cell r="J706">
            <v>0</v>
          </cell>
        </row>
        <row r="707">
          <cell r="A707" t="str">
            <v>4522000001</v>
          </cell>
          <cell r="J707">
            <v>0</v>
          </cell>
        </row>
        <row r="708">
          <cell r="A708" t="str">
            <v>4522000001</v>
          </cell>
          <cell r="J708">
            <v>0</v>
          </cell>
        </row>
        <row r="709">
          <cell r="A709" t="str">
            <v>4522000001</v>
          </cell>
          <cell r="J709">
            <v>0</v>
          </cell>
        </row>
        <row r="710">
          <cell r="A710" t="str">
            <v>4522000001</v>
          </cell>
          <cell r="J710">
            <v>0</v>
          </cell>
        </row>
        <row r="711">
          <cell r="A711" t="str">
            <v>4522000001</v>
          </cell>
          <cell r="J711">
            <v>0</v>
          </cell>
        </row>
        <row r="712">
          <cell r="A712" t="str">
            <v>4522000001</v>
          </cell>
          <cell r="J712">
            <v>0</v>
          </cell>
        </row>
        <row r="713">
          <cell r="A713" t="str">
            <v>4522000001</v>
          </cell>
          <cell r="J713">
            <v>0</v>
          </cell>
        </row>
        <row r="714">
          <cell r="A714" t="str">
            <v>4522000001</v>
          </cell>
          <cell r="J714">
            <v>0</v>
          </cell>
        </row>
        <row r="715">
          <cell r="A715" t="str">
            <v>4522000001</v>
          </cell>
          <cell r="J715">
            <v>0</v>
          </cell>
        </row>
        <row r="716">
          <cell r="A716" t="str">
            <v>4522000001</v>
          </cell>
          <cell r="J716">
            <v>0</v>
          </cell>
        </row>
        <row r="717">
          <cell r="A717" t="str">
            <v>4522000001</v>
          </cell>
          <cell r="J717">
            <v>0</v>
          </cell>
        </row>
        <row r="718">
          <cell r="A718" t="str">
            <v>4522000001</v>
          </cell>
          <cell r="J718">
            <v>0</v>
          </cell>
        </row>
        <row r="719">
          <cell r="A719" t="str">
            <v>4522000001</v>
          </cell>
          <cell r="J719">
            <v>0</v>
          </cell>
        </row>
        <row r="720">
          <cell r="A720" t="str">
            <v>4522000001</v>
          </cell>
          <cell r="J720">
            <v>0</v>
          </cell>
        </row>
        <row r="721">
          <cell r="A721" t="str">
            <v>4522000001</v>
          </cell>
          <cell r="J721">
            <v>0</v>
          </cell>
        </row>
        <row r="722">
          <cell r="A722" t="str">
            <v>4522000001</v>
          </cell>
          <cell r="J722">
            <v>0</v>
          </cell>
        </row>
        <row r="723">
          <cell r="A723" t="str">
            <v>4522000001</v>
          </cell>
          <cell r="J723">
            <v>0</v>
          </cell>
        </row>
        <row r="724">
          <cell r="A724" t="str">
            <v>4522000001</v>
          </cell>
          <cell r="J724">
            <v>0</v>
          </cell>
        </row>
        <row r="725">
          <cell r="A725" t="str">
            <v>4522000001</v>
          </cell>
          <cell r="J725">
            <v>0</v>
          </cell>
        </row>
        <row r="726">
          <cell r="A726" t="str">
            <v>4522000001</v>
          </cell>
          <cell r="J726">
            <v>0</v>
          </cell>
        </row>
        <row r="727">
          <cell r="A727" t="str">
            <v>4522000001</v>
          </cell>
          <cell r="J727">
            <v>0</v>
          </cell>
        </row>
        <row r="728">
          <cell r="A728" t="str">
            <v>4522000001</v>
          </cell>
          <cell r="J728">
            <v>0</v>
          </cell>
        </row>
        <row r="729">
          <cell r="A729" t="str">
            <v>4522000001</v>
          </cell>
          <cell r="J729">
            <v>0</v>
          </cell>
        </row>
        <row r="730">
          <cell r="A730" t="str">
            <v>4522000001</v>
          </cell>
          <cell r="J730">
            <v>0</v>
          </cell>
        </row>
        <row r="731">
          <cell r="A731" t="str">
            <v>4522000001</v>
          </cell>
          <cell r="J731">
            <v>0</v>
          </cell>
        </row>
        <row r="732">
          <cell r="A732" t="str">
            <v>4522000001</v>
          </cell>
          <cell r="J732">
            <v>0</v>
          </cell>
        </row>
        <row r="733">
          <cell r="A733" t="str">
            <v>4522000001</v>
          </cell>
          <cell r="J733">
            <v>0</v>
          </cell>
        </row>
        <row r="734">
          <cell r="A734" t="str">
            <v>4522000001</v>
          </cell>
          <cell r="J734">
            <v>0</v>
          </cell>
        </row>
        <row r="735">
          <cell r="A735" t="str">
            <v>4522000001</v>
          </cell>
          <cell r="J735">
            <v>0</v>
          </cell>
        </row>
        <row r="736">
          <cell r="A736" t="str">
            <v>4522000001</v>
          </cell>
          <cell r="J736">
            <v>0</v>
          </cell>
        </row>
        <row r="737">
          <cell r="A737" t="str">
            <v>4522000001</v>
          </cell>
          <cell r="J737">
            <v>0</v>
          </cell>
        </row>
        <row r="738">
          <cell r="A738" t="str">
            <v>4522000001</v>
          </cell>
          <cell r="J738">
            <v>0</v>
          </cell>
        </row>
        <row r="739">
          <cell r="A739" t="str">
            <v>4522000001</v>
          </cell>
          <cell r="J739">
            <v>0</v>
          </cell>
        </row>
        <row r="740">
          <cell r="A740" t="str">
            <v>4522000001</v>
          </cell>
          <cell r="J740">
            <v>0</v>
          </cell>
        </row>
        <row r="741">
          <cell r="A741" t="str">
            <v>4522000001</v>
          </cell>
          <cell r="J741">
            <v>0</v>
          </cell>
        </row>
        <row r="742">
          <cell r="A742" t="str">
            <v>4522000001</v>
          </cell>
          <cell r="J742">
            <v>0</v>
          </cell>
        </row>
        <row r="743">
          <cell r="A743" t="str">
            <v>4522000001</v>
          </cell>
          <cell r="J743">
            <v>0</v>
          </cell>
        </row>
        <row r="744">
          <cell r="A744" t="str">
            <v>4522000001</v>
          </cell>
          <cell r="J744">
            <v>0</v>
          </cell>
        </row>
        <row r="745">
          <cell r="A745" t="str">
            <v>4522000001</v>
          </cell>
          <cell r="J745">
            <v>0</v>
          </cell>
        </row>
        <row r="746">
          <cell r="A746" t="str">
            <v>4522000001</v>
          </cell>
          <cell r="J746">
            <v>0</v>
          </cell>
        </row>
        <row r="747">
          <cell r="A747" t="str">
            <v>4522000001</v>
          </cell>
          <cell r="J747">
            <v>0</v>
          </cell>
        </row>
        <row r="748">
          <cell r="A748" t="str">
            <v>4522000001</v>
          </cell>
          <cell r="J748">
            <v>0</v>
          </cell>
        </row>
        <row r="749">
          <cell r="A749" t="str">
            <v>4522000001</v>
          </cell>
          <cell r="J749">
            <v>0</v>
          </cell>
        </row>
        <row r="750">
          <cell r="A750" t="str">
            <v>4522000001</v>
          </cell>
          <cell r="J750">
            <v>0</v>
          </cell>
        </row>
        <row r="751">
          <cell r="A751" t="str">
            <v>4522000001</v>
          </cell>
          <cell r="J751">
            <v>0</v>
          </cell>
        </row>
        <row r="752">
          <cell r="A752" t="str">
            <v>4522000001</v>
          </cell>
          <cell r="J752">
            <v>0</v>
          </cell>
        </row>
        <row r="753">
          <cell r="A753" t="str">
            <v>4522000001</v>
          </cell>
          <cell r="J753">
            <v>0</v>
          </cell>
        </row>
        <row r="754">
          <cell r="A754" t="str">
            <v>4522000001</v>
          </cell>
          <cell r="J754">
            <v>0</v>
          </cell>
        </row>
        <row r="755">
          <cell r="A755" t="str">
            <v>4522000001</v>
          </cell>
          <cell r="J755">
            <v>0</v>
          </cell>
        </row>
        <row r="756">
          <cell r="A756" t="str">
            <v>4522000001</v>
          </cell>
          <cell r="J756">
            <v>0</v>
          </cell>
        </row>
        <row r="757">
          <cell r="A757" t="str">
            <v>4522000001</v>
          </cell>
          <cell r="J757">
            <v>0</v>
          </cell>
        </row>
        <row r="758">
          <cell r="A758" t="str">
            <v>4522000001</v>
          </cell>
          <cell r="J758">
            <v>0</v>
          </cell>
        </row>
        <row r="759">
          <cell r="A759" t="str">
            <v>4522000001</v>
          </cell>
          <cell r="J759">
            <v>0</v>
          </cell>
        </row>
        <row r="760">
          <cell r="A760" t="str">
            <v>4522000001</v>
          </cell>
          <cell r="J760">
            <v>0</v>
          </cell>
        </row>
        <row r="761">
          <cell r="A761" t="str">
            <v>4522000001</v>
          </cell>
          <cell r="J761">
            <v>0</v>
          </cell>
        </row>
        <row r="762">
          <cell r="A762" t="str">
            <v>4522000001</v>
          </cell>
          <cell r="J762">
            <v>0</v>
          </cell>
        </row>
        <row r="763">
          <cell r="A763" t="str">
            <v>4522000001</v>
          </cell>
          <cell r="J763">
            <v>0</v>
          </cell>
        </row>
        <row r="764">
          <cell r="A764" t="str">
            <v>4522000001</v>
          </cell>
          <cell r="J764">
            <v>0</v>
          </cell>
        </row>
        <row r="765">
          <cell r="A765" t="str">
            <v>4522000001</v>
          </cell>
          <cell r="J765">
            <v>0</v>
          </cell>
        </row>
        <row r="766">
          <cell r="A766" t="str">
            <v>4522000001</v>
          </cell>
          <cell r="J766">
            <v>0</v>
          </cell>
        </row>
        <row r="767">
          <cell r="A767" t="str">
            <v>4522000001</v>
          </cell>
          <cell r="J767">
            <v>0</v>
          </cell>
        </row>
        <row r="768">
          <cell r="A768" t="str">
            <v>4522000001</v>
          </cell>
          <cell r="J768">
            <v>0</v>
          </cell>
        </row>
        <row r="769">
          <cell r="A769" t="str">
            <v>4522000001</v>
          </cell>
          <cell r="J769">
            <v>0</v>
          </cell>
        </row>
        <row r="770">
          <cell r="A770" t="str">
            <v>4522000001</v>
          </cell>
          <cell r="J770">
            <v>0</v>
          </cell>
        </row>
        <row r="771">
          <cell r="A771" t="str">
            <v>4522000001</v>
          </cell>
          <cell r="J771">
            <v>0</v>
          </cell>
        </row>
        <row r="772">
          <cell r="A772" t="str">
            <v>4522000001</v>
          </cell>
          <cell r="J772">
            <v>0</v>
          </cell>
        </row>
        <row r="773">
          <cell r="A773" t="str">
            <v>4522000001</v>
          </cell>
          <cell r="J773">
            <v>0</v>
          </cell>
        </row>
        <row r="774">
          <cell r="A774" t="str">
            <v>4522000001</v>
          </cell>
          <cell r="J774">
            <v>0</v>
          </cell>
        </row>
        <row r="775">
          <cell r="A775" t="str">
            <v>4522000001</v>
          </cell>
          <cell r="J775">
            <v>0</v>
          </cell>
        </row>
        <row r="776">
          <cell r="A776" t="str">
            <v>4522000001</v>
          </cell>
          <cell r="J776">
            <v>0</v>
          </cell>
        </row>
        <row r="777">
          <cell r="A777" t="str">
            <v>4522000001</v>
          </cell>
          <cell r="J777">
            <v>0</v>
          </cell>
        </row>
        <row r="778">
          <cell r="A778" t="str">
            <v>4522000001</v>
          </cell>
          <cell r="J778">
            <v>0</v>
          </cell>
        </row>
        <row r="779">
          <cell r="A779" t="str">
            <v>4522000001</v>
          </cell>
          <cell r="J779">
            <v>0</v>
          </cell>
        </row>
        <row r="780">
          <cell r="A780" t="str">
            <v>4522000001</v>
          </cell>
          <cell r="J780">
            <v>0</v>
          </cell>
        </row>
        <row r="781">
          <cell r="A781" t="str">
            <v>4522000001</v>
          </cell>
          <cell r="J781">
            <v>0</v>
          </cell>
        </row>
        <row r="782">
          <cell r="A782" t="str">
            <v>4522000001</v>
          </cell>
          <cell r="J782">
            <v>0</v>
          </cell>
        </row>
        <row r="783">
          <cell r="A783" t="str">
            <v>4522000001</v>
          </cell>
          <cell r="J783">
            <v>0</v>
          </cell>
        </row>
        <row r="784">
          <cell r="A784" t="str">
            <v>4522000001</v>
          </cell>
          <cell r="J784">
            <v>0</v>
          </cell>
        </row>
        <row r="785">
          <cell r="A785" t="str">
            <v>4522000001</v>
          </cell>
          <cell r="J785">
            <v>0</v>
          </cell>
        </row>
        <row r="786">
          <cell r="A786" t="str">
            <v>4522000001</v>
          </cell>
          <cell r="J786">
            <v>0</v>
          </cell>
        </row>
        <row r="787">
          <cell r="A787" t="str">
            <v>4522000001</v>
          </cell>
          <cell r="J787">
            <v>0</v>
          </cell>
        </row>
        <row r="788">
          <cell r="A788" t="str">
            <v>4522000001</v>
          </cell>
          <cell r="J788">
            <v>0</v>
          </cell>
        </row>
        <row r="789">
          <cell r="A789" t="str">
            <v>4522000001</v>
          </cell>
          <cell r="J789">
            <v>0</v>
          </cell>
        </row>
        <row r="790">
          <cell r="A790" t="str">
            <v>4522000001</v>
          </cell>
          <cell r="J790">
            <v>0</v>
          </cell>
        </row>
        <row r="791">
          <cell r="A791" t="str">
            <v>4522000001</v>
          </cell>
          <cell r="J791">
            <v>0</v>
          </cell>
        </row>
        <row r="792">
          <cell r="A792" t="str">
            <v>4522000001</v>
          </cell>
          <cell r="J792">
            <v>0</v>
          </cell>
        </row>
        <row r="793">
          <cell r="A793" t="str">
            <v>4522000001</v>
          </cell>
          <cell r="J793">
            <v>0</v>
          </cell>
        </row>
        <row r="794">
          <cell r="A794" t="str">
            <v>4522000001</v>
          </cell>
          <cell r="J794">
            <v>0</v>
          </cell>
        </row>
        <row r="795">
          <cell r="A795" t="str">
            <v>4522000001</v>
          </cell>
          <cell r="J795">
            <v>0</v>
          </cell>
        </row>
        <row r="796">
          <cell r="A796" t="str">
            <v>4522000001</v>
          </cell>
          <cell r="J796">
            <v>0</v>
          </cell>
        </row>
        <row r="797">
          <cell r="A797" t="str">
            <v>4522000001</v>
          </cell>
          <cell r="J797">
            <v>0</v>
          </cell>
        </row>
        <row r="798">
          <cell r="A798" t="str">
            <v>4522000001</v>
          </cell>
          <cell r="J798">
            <v>0</v>
          </cell>
        </row>
        <row r="799">
          <cell r="A799" t="str">
            <v>4522000001</v>
          </cell>
          <cell r="J799">
            <v>0</v>
          </cell>
        </row>
        <row r="800">
          <cell r="A800" t="str">
            <v>4522000001</v>
          </cell>
          <cell r="J800">
            <v>0</v>
          </cell>
        </row>
        <row r="801">
          <cell r="A801" t="str">
            <v>4522000001</v>
          </cell>
          <cell r="J801">
            <v>0</v>
          </cell>
        </row>
        <row r="802">
          <cell r="A802" t="str">
            <v>4522000001</v>
          </cell>
          <cell r="J802">
            <v>0</v>
          </cell>
        </row>
        <row r="803">
          <cell r="A803" t="str">
            <v>4522000001</v>
          </cell>
          <cell r="J803">
            <v>0</v>
          </cell>
        </row>
        <row r="804">
          <cell r="A804" t="str">
            <v>4522000001</v>
          </cell>
          <cell r="J804">
            <v>0</v>
          </cell>
        </row>
        <row r="805">
          <cell r="A805" t="str">
            <v>4522000001</v>
          </cell>
          <cell r="J805">
            <v>0</v>
          </cell>
        </row>
        <row r="806">
          <cell r="A806" t="str">
            <v>4522000001</v>
          </cell>
          <cell r="J806">
            <v>0</v>
          </cell>
        </row>
        <row r="807">
          <cell r="A807" t="str">
            <v>4522000001</v>
          </cell>
          <cell r="J807">
            <v>0</v>
          </cell>
        </row>
        <row r="808">
          <cell r="A808" t="str">
            <v>4522000001</v>
          </cell>
          <cell r="J808">
            <v>0</v>
          </cell>
        </row>
        <row r="809">
          <cell r="A809" t="str">
            <v>4522000001</v>
          </cell>
          <cell r="J809">
            <v>0</v>
          </cell>
        </row>
        <row r="810">
          <cell r="A810" t="str">
            <v>4522000001</v>
          </cell>
          <cell r="J810">
            <v>0</v>
          </cell>
        </row>
        <row r="811">
          <cell r="A811" t="str">
            <v>4522000001</v>
          </cell>
          <cell r="J811">
            <v>0</v>
          </cell>
        </row>
        <row r="812">
          <cell r="A812" t="str">
            <v>4522000001</v>
          </cell>
          <cell r="J812">
            <v>0</v>
          </cell>
        </row>
        <row r="813">
          <cell r="A813" t="str">
            <v>4522000001</v>
          </cell>
          <cell r="J813">
            <v>0</v>
          </cell>
        </row>
        <row r="814">
          <cell r="A814" t="str">
            <v>4522000001</v>
          </cell>
          <cell r="J814">
            <v>0</v>
          </cell>
        </row>
        <row r="815">
          <cell r="A815" t="str">
            <v>4522000001</v>
          </cell>
          <cell r="J815">
            <v>0</v>
          </cell>
        </row>
        <row r="816">
          <cell r="A816" t="str">
            <v>4522000001</v>
          </cell>
          <cell r="J816">
            <v>0</v>
          </cell>
        </row>
        <row r="817">
          <cell r="A817" t="str">
            <v>4522000001</v>
          </cell>
          <cell r="J817">
            <v>0</v>
          </cell>
        </row>
        <row r="818">
          <cell r="A818" t="str">
            <v>4522000001</v>
          </cell>
          <cell r="J818">
            <v>0</v>
          </cell>
        </row>
        <row r="819">
          <cell r="A819" t="str">
            <v>4522000001</v>
          </cell>
          <cell r="J819">
            <v>0</v>
          </cell>
        </row>
        <row r="820">
          <cell r="A820" t="str">
            <v>4522000001</v>
          </cell>
          <cell r="J820">
            <v>0</v>
          </cell>
        </row>
        <row r="821">
          <cell r="A821" t="str">
            <v>4522000001</v>
          </cell>
          <cell r="J821">
            <v>0</v>
          </cell>
        </row>
        <row r="822">
          <cell r="A822" t="str">
            <v>4522000001</v>
          </cell>
          <cell r="J822">
            <v>0</v>
          </cell>
        </row>
        <row r="823">
          <cell r="A823" t="str">
            <v>4522000001</v>
          </cell>
          <cell r="J823">
            <v>0</v>
          </cell>
        </row>
        <row r="824">
          <cell r="A824" t="str">
            <v>4522000001</v>
          </cell>
          <cell r="J824">
            <v>0</v>
          </cell>
        </row>
        <row r="825">
          <cell r="A825" t="str">
            <v>4522000001</v>
          </cell>
          <cell r="J825">
            <v>0</v>
          </cell>
        </row>
        <row r="826">
          <cell r="A826" t="str">
            <v>4522000001</v>
          </cell>
          <cell r="J826">
            <v>0</v>
          </cell>
        </row>
        <row r="827">
          <cell r="A827" t="str">
            <v>4522000001</v>
          </cell>
          <cell r="J827">
            <v>0</v>
          </cell>
        </row>
        <row r="828">
          <cell r="A828" t="str">
            <v>4522000001</v>
          </cell>
          <cell r="J828">
            <v>0</v>
          </cell>
        </row>
        <row r="829">
          <cell r="A829" t="str">
            <v>4522000001</v>
          </cell>
          <cell r="J829">
            <v>0</v>
          </cell>
        </row>
        <row r="830">
          <cell r="A830" t="str">
            <v>4522000001</v>
          </cell>
          <cell r="J830">
            <v>0</v>
          </cell>
        </row>
        <row r="831">
          <cell r="A831" t="str">
            <v>4522000001</v>
          </cell>
          <cell r="J831">
            <v>0</v>
          </cell>
        </row>
        <row r="832">
          <cell r="A832" t="str">
            <v>4522000001</v>
          </cell>
          <cell r="J832">
            <v>0</v>
          </cell>
        </row>
        <row r="833">
          <cell r="A833" t="str">
            <v>4522000001</v>
          </cell>
          <cell r="J833">
            <v>0</v>
          </cell>
        </row>
        <row r="834">
          <cell r="A834" t="str">
            <v>4522000001</v>
          </cell>
          <cell r="J834">
            <v>0</v>
          </cell>
        </row>
        <row r="835">
          <cell r="A835" t="str">
            <v>4522000001</v>
          </cell>
          <cell r="J835">
            <v>0</v>
          </cell>
        </row>
        <row r="836">
          <cell r="A836" t="str">
            <v>4522000001</v>
          </cell>
          <cell r="J836">
            <v>0</v>
          </cell>
        </row>
        <row r="837">
          <cell r="A837" t="str">
            <v>4522000001</v>
          </cell>
          <cell r="J837">
            <v>0</v>
          </cell>
        </row>
        <row r="838">
          <cell r="A838" t="str">
            <v>4522000001</v>
          </cell>
          <cell r="J838">
            <v>0</v>
          </cell>
        </row>
        <row r="839">
          <cell r="A839" t="str">
            <v>4522000001</v>
          </cell>
          <cell r="J839">
            <v>0</v>
          </cell>
        </row>
        <row r="840">
          <cell r="A840" t="str">
            <v>4522000001</v>
          </cell>
          <cell r="J840">
            <v>0</v>
          </cell>
        </row>
        <row r="841">
          <cell r="A841" t="str">
            <v>4522000001</v>
          </cell>
          <cell r="J841">
            <v>0</v>
          </cell>
        </row>
        <row r="842">
          <cell r="A842" t="str">
            <v>4522000001</v>
          </cell>
          <cell r="J842">
            <v>0</v>
          </cell>
        </row>
        <row r="843">
          <cell r="A843" t="str">
            <v>4522000001</v>
          </cell>
          <cell r="J843">
            <v>0</v>
          </cell>
        </row>
        <row r="844">
          <cell r="A844" t="str">
            <v>4522000001</v>
          </cell>
          <cell r="J844">
            <v>0</v>
          </cell>
        </row>
        <row r="845">
          <cell r="A845" t="str">
            <v>4522000001</v>
          </cell>
          <cell r="J845">
            <v>0</v>
          </cell>
        </row>
        <row r="846">
          <cell r="A846" t="str">
            <v>4522000001</v>
          </cell>
          <cell r="J846">
            <v>0</v>
          </cell>
        </row>
        <row r="847">
          <cell r="A847" t="str">
            <v>4522000001</v>
          </cell>
          <cell r="J847">
            <v>0</v>
          </cell>
        </row>
        <row r="848">
          <cell r="A848" t="str">
            <v>4522000001</v>
          </cell>
          <cell r="J848">
            <v>0</v>
          </cell>
        </row>
        <row r="849">
          <cell r="A849" t="str">
            <v>4522000001</v>
          </cell>
          <cell r="J849">
            <v>0</v>
          </cell>
        </row>
        <row r="850">
          <cell r="A850" t="str">
            <v>4522000001</v>
          </cell>
          <cell r="J850">
            <v>0</v>
          </cell>
        </row>
        <row r="851">
          <cell r="A851" t="str">
            <v>4522000001</v>
          </cell>
          <cell r="J851">
            <v>0</v>
          </cell>
        </row>
        <row r="852">
          <cell r="A852" t="str">
            <v>4522000001</v>
          </cell>
          <cell r="J852">
            <v>0</v>
          </cell>
        </row>
        <row r="853">
          <cell r="A853" t="str">
            <v>4522000001</v>
          </cell>
          <cell r="J853">
            <v>0</v>
          </cell>
        </row>
        <row r="854">
          <cell r="A854" t="str">
            <v>4522000001</v>
          </cell>
          <cell r="J854">
            <v>0</v>
          </cell>
        </row>
        <row r="855">
          <cell r="A855" t="str">
            <v>4522000001</v>
          </cell>
          <cell r="J855">
            <v>0</v>
          </cell>
        </row>
        <row r="856">
          <cell r="A856" t="str">
            <v>4522000001</v>
          </cell>
          <cell r="J856">
            <v>0</v>
          </cell>
        </row>
        <row r="857">
          <cell r="A857" t="str">
            <v>4522000001</v>
          </cell>
          <cell r="J857">
            <v>0</v>
          </cell>
        </row>
        <row r="858">
          <cell r="A858" t="str">
            <v>4522000001</v>
          </cell>
          <cell r="J858">
            <v>0</v>
          </cell>
        </row>
        <row r="859">
          <cell r="A859" t="str">
            <v>4522000001</v>
          </cell>
          <cell r="J859">
            <v>0</v>
          </cell>
        </row>
        <row r="860">
          <cell r="A860" t="str">
            <v>4522000001</v>
          </cell>
          <cell r="J860">
            <v>0</v>
          </cell>
        </row>
        <row r="861">
          <cell r="A861" t="str">
            <v>4522000001</v>
          </cell>
          <cell r="J861">
            <v>0</v>
          </cell>
        </row>
        <row r="862">
          <cell r="A862" t="str">
            <v>4522000001</v>
          </cell>
          <cell r="J862">
            <v>0</v>
          </cell>
        </row>
        <row r="863">
          <cell r="A863" t="str">
            <v>4522000001</v>
          </cell>
          <cell r="J863">
            <v>0</v>
          </cell>
        </row>
        <row r="864">
          <cell r="A864" t="str">
            <v>4522000001</v>
          </cell>
          <cell r="J864">
            <v>0</v>
          </cell>
        </row>
        <row r="865">
          <cell r="A865" t="str">
            <v>4522000001</v>
          </cell>
          <cell r="J865">
            <v>0</v>
          </cell>
        </row>
        <row r="866">
          <cell r="A866" t="str">
            <v>4522000001</v>
          </cell>
          <cell r="J866">
            <v>0</v>
          </cell>
        </row>
        <row r="867">
          <cell r="A867" t="str">
            <v>4522000001</v>
          </cell>
          <cell r="J867">
            <v>0</v>
          </cell>
        </row>
        <row r="868">
          <cell r="A868" t="str">
            <v>4522000001</v>
          </cell>
          <cell r="J868">
            <v>0</v>
          </cell>
        </row>
        <row r="869">
          <cell r="A869" t="str">
            <v>4522000001</v>
          </cell>
          <cell r="J869">
            <v>0</v>
          </cell>
        </row>
        <row r="870">
          <cell r="A870" t="str">
            <v>4522000001</v>
          </cell>
          <cell r="J870">
            <v>0</v>
          </cell>
        </row>
        <row r="871">
          <cell r="A871" t="str">
            <v>4522000001</v>
          </cell>
          <cell r="J871">
            <v>0</v>
          </cell>
        </row>
        <row r="872">
          <cell r="A872" t="str">
            <v>4522000001</v>
          </cell>
          <cell r="J872">
            <v>0</v>
          </cell>
        </row>
        <row r="873">
          <cell r="A873" t="str">
            <v>4522000001</v>
          </cell>
          <cell r="J873">
            <v>0</v>
          </cell>
        </row>
        <row r="874">
          <cell r="A874" t="str">
            <v>4522000001</v>
          </cell>
          <cell r="J874">
            <v>0</v>
          </cell>
        </row>
        <row r="875">
          <cell r="A875" t="str">
            <v>4522000001</v>
          </cell>
          <cell r="J875">
            <v>0</v>
          </cell>
        </row>
        <row r="876">
          <cell r="A876" t="str">
            <v>4522000001</v>
          </cell>
          <cell r="J876">
            <v>0</v>
          </cell>
        </row>
        <row r="877">
          <cell r="A877" t="str">
            <v>4522000001</v>
          </cell>
          <cell r="J877">
            <v>0</v>
          </cell>
        </row>
        <row r="878">
          <cell r="A878" t="str">
            <v>4522000001</v>
          </cell>
          <cell r="J878">
            <v>0</v>
          </cell>
        </row>
        <row r="879">
          <cell r="A879" t="str">
            <v>4522000001</v>
          </cell>
          <cell r="J879">
            <v>0</v>
          </cell>
        </row>
        <row r="880">
          <cell r="A880" t="str">
            <v>4522000001</v>
          </cell>
          <cell r="J880">
            <v>0</v>
          </cell>
        </row>
        <row r="881">
          <cell r="A881" t="str">
            <v>4522000001</v>
          </cell>
          <cell r="J881">
            <v>0</v>
          </cell>
        </row>
        <row r="882">
          <cell r="A882" t="str">
            <v>4522000001</v>
          </cell>
          <cell r="J882">
            <v>0</v>
          </cell>
        </row>
        <row r="883">
          <cell r="A883" t="str">
            <v>4522000001</v>
          </cell>
          <cell r="J883">
            <v>0</v>
          </cell>
        </row>
        <row r="884">
          <cell r="A884" t="str">
            <v>4522000001</v>
          </cell>
          <cell r="J884">
            <v>0</v>
          </cell>
        </row>
        <row r="885">
          <cell r="A885" t="str">
            <v>4522000001</v>
          </cell>
          <cell r="J885">
            <v>0</v>
          </cell>
        </row>
        <row r="886">
          <cell r="A886" t="str">
            <v>4522000001</v>
          </cell>
          <cell r="J886">
            <v>0</v>
          </cell>
        </row>
        <row r="887">
          <cell r="A887" t="str">
            <v>4522000001</v>
          </cell>
          <cell r="J887">
            <v>0</v>
          </cell>
        </row>
        <row r="888">
          <cell r="A888" t="str">
            <v>4522000001</v>
          </cell>
          <cell r="J888">
            <v>0</v>
          </cell>
        </row>
        <row r="889">
          <cell r="A889" t="str">
            <v>4522000001</v>
          </cell>
          <cell r="J889">
            <v>0</v>
          </cell>
        </row>
        <row r="890">
          <cell r="A890" t="str">
            <v>4522000001</v>
          </cell>
          <cell r="J890">
            <v>0</v>
          </cell>
        </row>
        <row r="891">
          <cell r="A891" t="str">
            <v>4522000001</v>
          </cell>
          <cell r="J891">
            <v>0</v>
          </cell>
        </row>
        <row r="892">
          <cell r="A892" t="str">
            <v>4522000001</v>
          </cell>
          <cell r="J892">
            <v>0</v>
          </cell>
        </row>
        <row r="893">
          <cell r="A893" t="str">
            <v>4522000001</v>
          </cell>
          <cell r="J893">
            <v>0</v>
          </cell>
        </row>
        <row r="894">
          <cell r="A894" t="str">
            <v>4522000001</v>
          </cell>
          <cell r="J894">
            <v>0</v>
          </cell>
        </row>
        <row r="895">
          <cell r="A895" t="str">
            <v>4522000001</v>
          </cell>
          <cell r="J895">
            <v>0</v>
          </cell>
        </row>
        <row r="896">
          <cell r="A896" t="str">
            <v>4522000001</v>
          </cell>
          <cell r="J896">
            <v>0</v>
          </cell>
        </row>
        <row r="897">
          <cell r="A897" t="str">
            <v>4522000001</v>
          </cell>
          <cell r="J897">
            <v>0</v>
          </cell>
        </row>
        <row r="898">
          <cell r="A898" t="str">
            <v>4522000001</v>
          </cell>
          <cell r="J898">
            <v>0</v>
          </cell>
        </row>
        <row r="899">
          <cell r="A899" t="str">
            <v>4522000001</v>
          </cell>
          <cell r="J899">
            <v>0</v>
          </cell>
        </row>
        <row r="900">
          <cell r="A900" t="str">
            <v>4522000001</v>
          </cell>
          <cell r="J900">
            <v>0</v>
          </cell>
        </row>
        <row r="901">
          <cell r="A901" t="str">
            <v>4522000001</v>
          </cell>
          <cell r="J901">
            <v>0</v>
          </cell>
        </row>
        <row r="902">
          <cell r="A902" t="str">
            <v>4522000001</v>
          </cell>
          <cell r="J902">
            <v>0</v>
          </cell>
        </row>
        <row r="903">
          <cell r="A903" t="str">
            <v>4522000001</v>
          </cell>
          <cell r="J903">
            <v>0</v>
          </cell>
        </row>
        <row r="904">
          <cell r="A904" t="str">
            <v>4522000001</v>
          </cell>
          <cell r="J904">
            <v>0</v>
          </cell>
        </row>
        <row r="905">
          <cell r="A905" t="str">
            <v>4522000001</v>
          </cell>
          <cell r="J905">
            <v>0</v>
          </cell>
        </row>
        <row r="906">
          <cell r="A906" t="str">
            <v>4522000001</v>
          </cell>
          <cell r="J906">
            <v>0</v>
          </cell>
        </row>
        <row r="907">
          <cell r="A907" t="str">
            <v>4522000001</v>
          </cell>
          <cell r="J907">
            <v>0</v>
          </cell>
        </row>
        <row r="908">
          <cell r="A908" t="str">
            <v>4522000001</v>
          </cell>
          <cell r="J908">
            <v>0</v>
          </cell>
        </row>
        <row r="909">
          <cell r="A909" t="str">
            <v>4522000001</v>
          </cell>
          <cell r="J909">
            <v>0</v>
          </cell>
        </row>
        <row r="910">
          <cell r="A910" t="str">
            <v>4522000001</v>
          </cell>
          <cell r="J910">
            <v>0</v>
          </cell>
        </row>
        <row r="911">
          <cell r="A911" t="str">
            <v>4522000001</v>
          </cell>
          <cell r="J911">
            <v>0</v>
          </cell>
        </row>
        <row r="912">
          <cell r="A912" t="str">
            <v>4522000001</v>
          </cell>
          <cell r="J912">
            <v>0</v>
          </cell>
        </row>
        <row r="913">
          <cell r="A913" t="str">
            <v>4522000001</v>
          </cell>
          <cell r="J913">
            <v>0</v>
          </cell>
        </row>
        <row r="914">
          <cell r="A914" t="str">
            <v>4522000001</v>
          </cell>
          <cell r="J914">
            <v>0</v>
          </cell>
        </row>
        <row r="915">
          <cell r="A915" t="str">
            <v>4522000001</v>
          </cell>
          <cell r="J915">
            <v>0</v>
          </cell>
        </row>
        <row r="916">
          <cell r="A916" t="str">
            <v>4522000001</v>
          </cell>
          <cell r="J916">
            <v>0</v>
          </cell>
        </row>
        <row r="917">
          <cell r="A917" t="str">
            <v>4522000001</v>
          </cell>
          <cell r="J917">
            <v>0</v>
          </cell>
        </row>
        <row r="918">
          <cell r="A918" t="str">
            <v>4522000001</v>
          </cell>
          <cell r="J918">
            <v>0</v>
          </cell>
        </row>
        <row r="919">
          <cell r="A919" t="str">
            <v>4522000001</v>
          </cell>
          <cell r="J919">
            <v>0</v>
          </cell>
        </row>
        <row r="920">
          <cell r="A920" t="str">
            <v>4522000001</v>
          </cell>
          <cell r="J920">
            <v>0</v>
          </cell>
        </row>
        <row r="921">
          <cell r="A921" t="str">
            <v>4522000001</v>
          </cell>
          <cell r="J921">
            <v>0</v>
          </cell>
        </row>
        <row r="922">
          <cell r="A922" t="str">
            <v>4522000001</v>
          </cell>
          <cell r="J922">
            <v>0</v>
          </cell>
        </row>
        <row r="923">
          <cell r="A923" t="str">
            <v>4522000001</v>
          </cell>
          <cell r="J923">
            <v>0</v>
          </cell>
        </row>
        <row r="924">
          <cell r="A924" t="str">
            <v>4522000001</v>
          </cell>
          <cell r="J924">
            <v>0</v>
          </cell>
        </row>
        <row r="925">
          <cell r="A925" t="str">
            <v>4522000001</v>
          </cell>
          <cell r="J925">
            <v>0</v>
          </cell>
        </row>
        <row r="926">
          <cell r="A926" t="str">
            <v>4522000001</v>
          </cell>
          <cell r="J926">
            <v>0</v>
          </cell>
        </row>
        <row r="927">
          <cell r="A927" t="str">
            <v>4522000001</v>
          </cell>
          <cell r="J927">
            <v>0</v>
          </cell>
        </row>
        <row r="928">
          <cell r="A928" t="str">
            <v>4522000001</v>
          </cell>
          <cell r="J928">
            <v>0</v>
          </cell>
        </row>
        <row r="929">
          <cell r="A929" t="str">
            <v>4522000001</v>
          </cell>
          <cell r="J929">
            <v>0</v>
          </cell>
        </row>
        <row r="930">
          <cell r="A930" t="str">
            <v>4522000001</v>
          </cell>
          <cell r="J930">
            <v>0</v>
          </cell>
        </row>
        <row r="931">
          <cell r="A931" t="str">
            <v>4522000001</v>
          </cell>
          <cell r="J931">
            <v>0</v>
          </cell>
        </row>
        <row r="932">
          <cell r="A932" t="str">
            <v>4522000001</v>
          </cell>
          <cell r="J932">
            <v>0</v>
          </cell>
        </row>
        <row r="933">
          <cell r="A933" t="str">
            <v>4522000001</v>
          </cell>
          <cell r="J933">
            <v>0</v>
          </cell>
        </row>
        <row r="934">
          <cell r="A934" t="str">
            <v>4522000001</v>
          </cell>
          <cell r="J934">
            <v>0</v>
          </cell>
        </row>
        <row r="935">
          <cell r="A935" t="str">
            <v>4522000001</v>
          </cell>
          <cell r="J935">
            <v>0</v>
          </cell>
        </row>
        <row r="936">
          <cell r="A936" t="str">
            <v>4522000001</v>
          </cell>
          <cell r="J936">
            <v>0</v>
          </cell>
        </row>
        <row r="937">
          <cell r="A937" t="str">
            <v>4522000001</v>
          </cell>
          <cell r="J937">
            <v>0</v>
          </cell>
        </row>
        <row r="938">
          <cell r="A938" t="str">
            <v>4522000001</v>
          </cell>
          <cell r="J938">
            <v>0</v>
          </cell>
        </row>
        <row r="939">
          <cell r="A939" t="str">
            <v>4522000001</v>
          </cell>
          <cell r="J939">
            <v>0</v>
          </cell>
        </row>
        <row r="940">
          <cell r="A940" t="str">
            <v>4522000001</v>
          </cell>
          <cell r="J940">
            <v>0</v>
          </cell>
        </row>
        <row r="941">
          <cell r="A941" t="str">
            <v>4522000001</v>
          </cell>
          <cell r="J941">
            <v>0</v>
          </cell>
        </row>
        <row r="942">
          <cell r="A942" t="str">
            <v>4522000001</v>
          </cell>
          <cell r="J942">
            <v>0</v>
          </cell>
        </row>
        <row r="943">
          <cell r="A943" t="str">
            <v>4522000001</v>
          </cell>
          <cell r="J943">
            <v>0</v>
          </cell>
        </row>
        <row r="944">
          <cell r="A944" t="str">
            <v>4522000001</v>
          </cell>
          <cell r="J944">
            <v>0</v>
          </cell>
        </row>
        <row r="945">
          <cell r="A945" t="str">
            <v>4522000001</v>
          </cell>
          <cell r="J945">
            <v>0</v>
          </cell>
        </row>
        <row r="946">
          <cell r="A946" t="str">
            <v>4522000001</v>
          </cell>
          <cell r="J946">
            <v>0</v>
          </cell>
        </row>
        <row r="947">
          <cell r="A947" t="str">
            <v>4522000001</v>
          </cell>
          <cell r="J947">
            <v>0</v>
          </cell>
        </row>
        <row r="948">
          <cell r="A948" t="str">
            <v>4522000001</v>
          </cell>
          <cell r="J948">
            <v>0</v>
          </cell>
        </row>
        <row r="949">
          <cell r="A949" t="str">
            <v>4522000001</v>
          </cell>
          <cell r="J949">
            <v>0</v>
          </cell>
        </row>
        <row r="950">
          <cell r="A950" t="str">
            <v>4522000001</v>
          </cell>
          <cell r="J950">
            <v>0</v>
          </cell>
        </row>
        <row r="951">
          <cell r="A951" t="str">
            <v>4522000001</v>
          </cell>
          <cell r="J951">
            <v>0</v>
          </cell>
        </row>
        <row r="952">
          <cell r="A952" t="str">
            <v>4522000001</v>
          </cell>
          <cell r="J952">
            <v>0</v>
          </cell>
        </row>
        <row r="953">
          <cell r="A953" t="str">
            <v>4522000001</v>
          </cell>
          <cell r="J953">
            <v>0</v>
          </cell>
        </row>
        <row r="954">
          <cell r="A954" t="str">
            <v>4522000001</v>
          </cell>
          <cell r="J954">
            <v>0</v>
          </cell>
        </row>
        <row r="955">
          <cell r="A955" t="str">
            <v>4522000001</v>
          </cell>
          <cell r="J955">
            <v>0</v>
          </cell>
        </row>
        <row r="956">
          <cell r="A956" t="str">
            <v>4522000001</v>
          </cell>
          <cell r="J956">
            <v>0</v>
          </cell>
        </row>
        <row r="957">
          <cell r="A957" t="str">
            <v>4522000001</v>
          </cell>
          <cell r="J957">
            <v>0</v>
          </cell>
        </row>
        <row r="958">
          <cell r="A958" t="str">
            <v>4522000001</v>
          </cell>
          <cell r="J958">
            <v>0</v>
          </cell>
        </row>
        <row r="959">
          <cell r="A959" t="str">
            <v>4522000001</v>
          </cell>
          <cell r="J959">
            <v>0</v>
          </cell>
        </row>
        <row r="960">
          <cell r="A960" t="str">
            <v>4522000001</v>
          </cell>
          <cell r="J960">
            <v>0</v>
          </cell>
        </row>
        <row r="961">
          <cell r="A961" t="str">
            <v>4522000001</v>
          </cell>
          <cell r="J961">
            <v>0</v>
          </cell>
        </row>
        <row r="962">
          <cell r="A962" t="str">
            <v>4522000001</v>
          </cell>
          <cell r="J962">
            <v>0</v>
          </cell>
        </row>
        <row r="963">
          <cell r="A963" t="str">
            <v>4522000001</v>
          </cell>
          <cell r="J963">
            <v>0</v>
          </cell>
        </row>
        <row r="964">
          <cell r="A964" t="str">
            <v>4522000001</v>
          </cell>
          <cell r="J964">
            <v>0</v>
          </cell>
        </row>
        <row r="965">
          <cell r="A965" t="str">
            <v>4522000001</v>
          </cell>
          <cell r="J965">
            <v>0</v>
          </cell>
        </row>
        <row r="966">
          <cell r="A966" t="str">
            <v>4522000001</v>
          </cell>
          <cell r="J966">
            <v>0</v>
          </cell>
        </row>
        <row r="967">
          <cell r="A967" t="str">
            <v>4522000001</v>
          </cell>
          <cell r="J967">
            <v>0</v>
          </cell>
        </row>
        <row r="968">
          <cell r="A968" t="str">
            <v>4522000001</v>
          </cell>
          <cell r="J968">
            <v>0</v>
          </cell>
        </row>
        <row r="969">
          <cell r="A969" t="str">
            <v>4522000001</v>
          </cell>
          <cell r="J969">
            <v>0</v>
          </cell>
        </row>
        <row r="970">
          <cell r="A970" t="str">
            <v>4522000001</v>
          </cell>
          <cell r="J970">
            <v>0</v>
          </cell>
        </row>
        <row r="971">
          <cell r="A971" t="str">
            <v>4522000001</v>
          </cell>
          <cell r="J971">
            <v>0</v>
          </cell>
        </row>
        <row r="972">
          <cell r="A972" t="str">
            <v>4522000001</v>
          </cell>
          <cell r="J972">
            <v>0</v>
          </cell>
        </row>
        <row r="973">
          <cell r="A973" t="str">
            <v>4522000001</v>
          </cell>
          <cell r="J973">
            <v>0</v>
          </cell>
        </row>
        <row r="974">
          <cell r="A974" t="str">
            <v>4522000001</v>
          </cell>
          <cell r="J974">
            <v>0</v>
          </cell>
        </row>
        <row r="975">
          <cell r="A975" t="str">
            <v>4522000001</v>
          </cell>
          <cell r="J975">
            <v>0</v>
          </cell>
        </row>
        <row r="976">
          <cell r="A976" t="str">
            <v>4522000001</v>
          </cell>
          <cell r="J976">
            <v>0</v>
          </cell>
        </row>
        <row r="977">
          <cell r="A977" t="str">
            <v>4522000001</v>
          </cell>
          <cell r="J977">
            <v>0</v>
          </cell>
        </row>
        <row r="978">
          <cell r="A978" t="str">
            <v>4522000001</v>
          </cell>
          <cell r="J978">
            <v>0</v>
          </cell>
        </row>
        <row r="979">
          <cell r="A979" t="str">
            <v>4522000001</v>
          </cell>
          <cell r="J979">
            <v>0</v>
          </cell>
        </row>
        <row r="980">
          <cell r="A980" t="str">
            <v>4522000001</v>
          </cell>
          <cell r="J980">
            <v>0</v>
          </cell>
        </row>
        <row r="981">
          <cell r="A981" t="str">
            <v>4522000001</v>
          </cell>
          <cell r="J981">
            <v>0</v>
          </cell>
        </row>
        <row r="982">
          <cell r="A982" t="str">
            <v>4522000001</v>
          </cell>
          <cell r="J982">
            <v>0</v>
          </cell>
        </row>
        <row r="983">
          <cell r="A983" t="str">
            <v>4522000001</v>
          </cell>
          <cell r="J983">
            <v>0</v>
          </cell>
        </row>
        <row r="984">
          <cell r="A984" t="str">
            <v>4522000001</v>
          </cell>
          <cell r="J984">
            <v>0</v>
          </cell>
        </row>
        <row r="985">
          <cell r="A985" t="str">
            <v>4522000001</v>
          </cell>
          <cell r="J985">
            <v>0</v>
          </cell>
        </row>
        <row r="986">
          <cell r="A986" t="str">
            <v>4522000001</v>
          </cell>
          <cell r="J986">
            <v>0</v>
          </cell>
        </row>
        <row r="987">
          <cell r="A987" t="str">
            <v>4522000001</v>
          </cell>
          <cell r="J987">
            <v>0</v>
          </cell>
        </row>
        <row r="988">
          <cell r="A988" t="str">
            <v>4522000001</v>
          </cell>
          <cell r="J988">
            <v>0</v>
          </cell>
        </row>
        <row r="989">
          <cell r="A989" t="str">
            <v>4522000001</v>
          </cell>
          <cell r="J989">
            <v>0</v>
          </cell>
        </row>
        <row r="990">
          <cell r="A990" t="str">
            <v>4522000001</v>
          </cell>
          <cell r="J990">
            <v>0</v>
          </cell>
        </row>
        <row r="991">
          <cell r="A991" t="str">
            <v>4522000001</v>
          </cell>
          <cell r="J991">
            <v>0</v>
          </cell>
        </row>
        <row r="992">
          <cell r="A992" t="str">
            <v>4522000001</v>
          </cell>
          <cell r="J992">
            <v>0</v>
          </cell>
        </row>
        <row r="993">
          <cell r="A993" t="str">
            <v>4522000001</v>
          </cell>
          <cell r="J993">
            <v>0</v>
          </cell>
        </row>
        <row r="994">
          <cell r="A994" t="str">
            <v>4522000001</v>
          </cell>
          <cell r="J994">
            <v>0</v>
          </cell>
        </row>
        <row r="995">
          <cell r="A995" t="str">
            <v>4522000001</v>
          </cell>
          <cell r="J995">
            <v>0</v>
          </cell>
        </row>
        <row r="996">
          <cell r="A996" t="str">
            <v>4522000001</v>
          </cell>
          <cell r="J996">
            <v>0</v>
          </cell>
        </row>
        <row r="997">
          <cell r="A997" t="str">
            <v>4522000001</v>
          </cell>
          <cell r="J997">
            <v>0</v>
          </cell>
        </row>
        <row r="998">
          <cell r="A998" t="str">
            <v>4522000001</v>
          </cell>
          <cell r="J998">
            <v>0</v>
          </cell>
        </row>
        <row r="999">
          <cell r="A999" t="str">
            <v>4522000001</v>
          </cell>
          <cell r="J999">
            <v>0</v>
          </cell>
        </row>
        <row r="1000">
          <cell r="A1000" t="str">
            <v>4522000001</v>
          </cell>
          <cell r="J1000">
            <v>0</v>
          </cell>
        </row>
        <row r="1001">
          <cell r="A1001" t="str">
            <v>4522000001</v>
          </cell>
          <cell r="J1001">
            <v>0</v>
          </cell>
        </row>
        <row r="1002">
          <cell r="A1002" t="str">
            <v>4522000001</v>
          </cell>
          <cell r="J1002">
            <v>0</v>
          </cell>
        </row>
        <row r="1003">
          <cell r="A1003" t="str">
            <v>4522000001</v>
          </cell>
          <cell r="J1003">
            <v>0</v>
          </cell>
        </row>
        <row r="1004">
          <cell r="A1004" t="str">
            <v>4522000001</v>
          </cell>
          <cell r="J1004">
            <v>0</v>
          </cell>
        </row>
        <row r="1005">
          <cell r="A1005" t="str">
            <v>4522000001</v>
          </cell>
          <cell r="J1005">
            <v>0</v>
          </cell>
        </row>
        <row r="1006">
          <cell r="A1006" t="str">
            <v>4522000001</v>
          </cell>
          <cell r="J1006">
            <v>0</v>
          </cell>
        </row>
        <row r="1007">
          <cell r="A1007" t="str">
            <v>4522000001</v>
          </cell>
          <cell r="J1007">
            <v>0</v>
          </cell>
        </row>
        <row r="1008">
          <cell r="A1008" t="str">
            <v>4522000001</v>
          </cell>
          <cell r="J1008">
            <v>0</v>
          </cell>
        </row>
        <row r="1009">
          <cell r="A1009" t="str">
            <v>4522000001</v>
          </cell>
          <cell r="J1009">
            <v>0</v>
          </cell>
        </row>
        <row r="1010">
          <cell r="A1010" t="str">
            <v>4522000001</v>
          </cell>
          <cell r="J1010">
            <v>0</v>
          </cell>
        </row>
        <row r="1011">
          <cell r="A1011" t="str">
            <v>4522000001</v>
          </cell>
          <cell r="J1011">
            <v>0</v>
          </cell>
        </row>
        <row r="1012">
          <cell r="A1012" t="str">
            <v>4522000001</v>
          </cell>
          <cell r="J1012">
            <v>0</v>
          </cell>
        </row>
        <row r="1013">
          <cell r="A1013" t="str">
            <v>4522000001</v>
          </cell>
          <cell r="J1013">
            <v>0</v>
          </cell>
        </row>
        <row r="1014">
          <cell r="A1014" t="str">
            <v>4522000001</v>
          </cell>
          <cell r="J1014">
            <v>0</v>
          </cell>
        </row>
        <row r="1015">
          <cell r="A1015" t="str">
            <v>4522000001</v>
          </cell>
          <cell r="J1015">
            <v>0</v>
          </cell>
        </row>
        <row r="1016">
          <cell r="A1016" t="str">
            <v>4522000001</v>
          </cell>
          <cell r="J1016">
            <v>0</v>
          </cell>
        </row>
        <row r="1017">
          <cell r="A1017" t="str">
            <v>4522000001</v>
          </cell>
          <cell r="J1017">
            <v>0</v>
          </cell>
        </row>
        <row r="1018">
          <cell r="A1018" t="str">
            <v>4522000001</v>
          </cell>
          <cell r="J1018">
            <v>0</v>
          </cell>
        </row>
        <row r="1019">
          <cell r="A1019" t="str">
            <v>4522000001</v>
          </cell>
          <cell r="J1019">
            <v>0</v>
          </cell>
        </row>
        <row r="1020">
          <cell r="A1020" t="str">
            <v>4522000001</v>
          </cell>
          <cell r="J1020">
            <v>0</v>
          </cell>
        </row>
        <row r="1021">
          <cell r="A1021" t="str">
            <v>4522000001</v>
          </cell>
          <cell r="J1021">
            <v>0</v>
          </cell>
        </row>
        <row r="1022">
          <cell r="A1022" t="str">
            <v>4522000001</v>
          </cell>
          <cell r="J1022">
            <v>0</v>
          </cell>
        </row>
        <row r="1023">
          <cell r="A1023" t="str">
            <v>4522000001</v>
          </cell>
          <cell r="J1023">
            <v>0</v>
          </cell>
        </row>
        <row r="1024">
          <cell r="A1024" t="str">
            <v>4522000001</v>
          </cell>
          <cell r="J1024">
            <v>0</v>
          </cell>
        </row>
        <row r="1025">
          <cell r="A1025" t="str">
            <v>4522000001</v>
          </cell>
          <cell r="J1025">
            <v>0</v>
          </cell>
        </row>
        <row r="1026">
          <cell r="A1026" t="str">
            <v>4522000001</v>
          </cell>
          <cell r="J1026">
            <v>0</v>
          </cell>
        </row>
        <row r="1027">
          <cell r="A1027" t="str">
            <v>4522000001</v>
          </cell>
          <cell r="J1027">
            <v>0</v>
          </cell>
        </row>
        <row r="1028">
          <cell r="A1028" t="str">
            <v>4522000001</v>
          </cell>
          <cell r="J1028">
            <v>0</v>
          </cell>
        </row>
        <row r="1029">
          <cell r="A1029" t="str">
            <v>4522000001</v>
          </cell>
          <cell r="J1029">
            <v>0</v>
          </cell>
        </row>
        <row r="1030">
          <cell r="A1030" t="str">
            <v>4522000001</v>
          </cell>
          <cell r="J1030">
            <v>0</v>
          </cell>
        </row>
        <row r="1031">
          <cell r="A1031" t="str">
            <v>4522000001</v>
          </cell>
          <cell r="J1031">
            <v>0</v>
          </cell>
        </row>
        <row r="1032">
          <cell r="A1032" t="str">
            <v>4522000001</v>
          </cell>
          <cell r="J1032">
            <v>0</v>
          </cell>
        </row>
        <row r="1033">
          <cell r="A1033" t="str">
            <v>4522000001</v>
          </cell>
          <cell r="J1033">
            <v>0</v>
          </cell>
        </row>
        <row r="1034">
          <cell r="A1034" t="str">
            <v>4522000001</v>
          </cell>
          <cell r="J1034">
            <v>0</v>
          </cell>
        </row>
        <row r="1035">
          <cell r="A1035" t="str">
            <v>4522000001</v>
          </cell>
          <cell r="J1035">
            <v>0</v>
          </cell>
        </row>
        <row r="1036">
          <cell r="A1036" t="str">
            <v>4522000001</v>
          </cell>
          <cell r="J1036">
            <v>0</v>
          </cell>
        </row>
        <row r="1037">
          <cell r="A1037" t="str">
            <v>4522000001</v>
          </cell>
          <cell r="J1037">
            <v>0</v>
          </cell>
        </row>
        <row r="1038">
          <cell r="A1038" t="str">
            <v>4522000001</v>
          </cell>
          <cell r="J1038">
            <v>0</v>
          </cell>
        </row>
        <row r="1039">
          <cell r="A1039" t="str">
            <v>4522000001</v>
          </cell>
          <cell r="J1039">
            <v>0</v>
          </cell>
        </row>
        <row r="1040">
          <cell r="A1040" t="str">
            <v>4522000001</v>
          </cell>
          <cell r="J1040">
            <v>0</v>
          </cell>
        </row>
        <row r="1041">
          <cell r="A1041" t="str">
            <v>4522000001</v>
          </cell>
          <cell r="J1041">
            <v>0</v>
          </cell>
        </row>
        <row r="1042">
          <cell r="A1042" t="str">
            <v>4522000001</v>
          </cell>
          <cell r="J1042">
            <v>0</v>
          </cell>
        </row>
        <row r="1043">
          <cell r="A1043" t="str">
            <v>4522000001</v>
          </cell>
          <cell r="J1043">
            <v>0</v>
          </cell>
        </row>
        <row r="1044">
          <cell r="A1044" t="str">
            <v>4522000001</v>
          </cell>
          <cell r="J1044">
            <v>0</v>
          </cell>
        </row>
        <row r="1045">
          <cell r="A1045" t="str">
            <v>4522000001</v>
          </cell>
          <cell r="J1045">
            <v>0</v>
          </cell>
        </row>
        <row r="1046">
          <cell r="A1046" t="str">
            <v>4522000001</v>
          </cell>
          <cell r="J1046">
            <v>0</v>
          </cell>
        </row>
        <row r="1047">
          <cell r="A1047" t="str">
            <v>4522000001</v>
          </cell>
          <cell r="J1047">
            <v>0</v>
          </cell>
        </row>
        <row r="1048">
          <cell r="A1048" t="str">
            <v>4522000001</v>
          </cell>
          <cell r="J1048">
            <v>0</v>
          </cell>
        </row>
        <row r="1049">
          <cell r="A1049" t="str">
            <v>4522000001</v>
          </cell>
          <cell r="J1049">
            <v>0</v>
          </cell>
        </row>
        <row r="1050">
          <cell r="A1050" t="str">
            <v>4522000001</v>
          </cell>
          <cell r="J1050">
            <v>0</v>
          </cell>
        </row>
        <row r="1051">
          <cell r="A1051" t="str">
            <v>4522000001</v>
          </cell>
          <cell r="J1051">
            <v>0</v>
          </cell>
        </row>
        <row r="1052">
          <cell r="A1052" t="str">
            <v>4522000001</v>
          </cell>
          <cell r="J1052">
            <v>0</v>
          </cell>
        </row>
        <row r="1053">
          <cell r="A1053" t="str">
            <v>4522000001</v>
          </cell>
          <cell r="J1053">
            <v>0</v>
          </cell>
        </row>
        <row r="1054">
          <cell r="A1054" t="str">
            <v>4522000001</v>
          </cell>
          <cell r="J1054">
            <v>0</v>
          </cell>
        </row>
        <row r="1055">
          <cell r="A1055" t="str">
            <v>4522000001</v>
          </cell>
          <cell r="J1055">
            <v>0</v>
          </cell>
        </row>
        <row r="1056">
          <cell r="A1056" t="str">
            <v>4522000001</v>
          </cell>
          <cell r="J1056">
            <v>0</v>
          </cell>
        </row>
        <row r="1057">
          <cell r="A1057" t="str">
            <v>4522000001</v>
          </cell>
          <cell r="J1057">
            <v>0</v>
          </cell>
        </row>
        <row r="1058">
          <cell r="A1058" t="str">
            <v>4522000001</v>
          </cell>
          <cell r="J1058">
            <v>0</v>
          </cell>
        </row>
        <row r="1059">
          <cell r="A1059" t="str">
            <v>4522000001</v>
          </cell>
          <cell r="J1059">
            <v>0</v>
          </cell>
        </row>
        <row r="1060">
          <cell r="A1060" t="str">
            <v>4522000001</v>
          </cell>
          <cell r="J1060">
            <v>0</v>
          </cell>
        </row>
        <row r="1061">
          <cell r="A1061" t="str">
            <v>4522000001</v>
          </cell>
          <cell r="J1061">
            <v>0</v>
          </cell>
        </row>
        <row r="1062">
          <cell r="A1062" t="str">
            <v>4522000001</v>
          </cell>
          <cell r="J1062">
            <v>0</v>
          </cell>
        </row>
        <row r="1063">
          <cell r="A1063" t="str">
            <v>4522000001</v>
          </cell>
          <cell r="J1063">
            <v>0</v>
          </cell>
        </row>
        <row r="1064">
          <cell r="A1064" t="str">
            <v>4522000001</v>
          </cell>
          <cell r="J1064">
            <v>0</v>
          </cell>
        </row>
        <row r="1065">
          <cell r="A1065" t="str">
            <v>4522000001</v>
          </cell>
          <cell r="J1065">
            <v>0</v>
          </cell>
        </row>
        <row r="1066">
          <cell r="A1066" t="str">
            <v>4522000001</v>
          </cell>
          <cell r="J1066">
            <v>0</v>
          </cell>
        </row>
        <row r="1067">
          <cell r="A1067" t="str">
            <v>4522000001</v>
          </cell>
          <cell r="J1067">
            <v>0</v>
          </cell>
        </row>
        <row r="1068">
          <cell r="A1068" t="str">
            <v>4522000001</v>
          </cell>
          <cell r="J1068">
            <v>0</v>
          </cell>
        </row>
        <row r="1069">
          <cell r="A1069" t="str">
            <v>4522000001</v>
          </cell>
          <cell r="J1069">
            <v>0</v>
          </cell>
        </row>
        <row r="1070">
          <cell r="A1070" t="str">
            <v>4522000001</v>
          </cell>
          <cell r="J1070">
            <v>0</v>
          </cell>
        </row>
        <row r="1071">
          <cell r="A1071" t="str">
            <v>4522000001</v>
          </cell>
          <cell r="J1071">
            <v>0</v>
          </cell>
        </row>
        <row r="1072">
          <cell r="A1072" t="str">
            <v>4522000001</v>
          </cell>
          <cell r="J1072">
            <v>0</v>
          </cell>
        </row>
        <row r="1073">
          <cell r="A1073" t="str">
            <v>4522000001</v>
          </cell>
          <cell r="J1073">
            <v>0</v>
          </cell>
        </row>
        <row r="1074">
          <cell r="A1074" t="str">
            <v>4522000001</v>
          </cell>
          <cell r="J1074">
            <v>0</v>
          </cell>
        </row>
        <row r="1075">
          <cell r="A1075" t="str">
            <v>4522000001</v>
          </cell>
          <cell r="J1075">
            <v>0</v>
          </cell>
        </row>
        <row r="1076">
          <cell r="A1076" t="str">
            <v>4522000001</v>
          </cell>
          <cell r="J1076">
            <v>0</v>
          </cell>
        </row>
        <row r="1077">
          <cell r="A1077" t="str">
            <v>4522000001</v>
          </cell>
          <cell r="J1077">
            <v>0</v>
          </cell>
        </row>
        <row r="1078">
          <cell r="A1078" t="str">
            <v>4522000001</v>
          </cell>
          <cell r="J1078">
            <v>0</v>
          </cell>
        </row>
        <row r="1079">
          <cell r="A1079" t="str">
            <v>4522000001</v>
          </cell>
          <cell r="J1079">
            <v>0</v>
          </cell>
        </row>
        <row r="1080">
          <cell r="A1080" t="str">
            <v>4522000001</v>
          </cell>
          <cell r="J1080">
            <v>0</v>
          </cell>
        </row>
        <row r="1081">
          <cell r="A1081" t="str">
            <v>4522000001</v>
          </cell>
          <cell r="J1081">
            <v>0</v>
          </cell>
        </row>
        <row r="1082">
          <cell r="A1082" t="str">
            <v>4522000001</v>
          </cell>
          <cell r="J1082">
            <v>0</v>
          </cell>
        </row>
        <row r="1083">
          <cell r="A1083" t="str">
            <v>4522000001</v>
          </cell>
          <cell r="J1083">
            <v>0</v>
          </cell>
        </row>
        <row r="1084">
          <cell r="A1084" t="str">
            <v>4522000001</v>
          </cell>
          <cell r="J1084">
            <v>0</v>
          </cell>
        </row>
        <row r="1085">
          <cell r="A1085" t="str">
            <v>4522000001</v>
          </cell>
          <cell r="J1085">
            <v>0</v>
          </cell>
        </row>
        <row r="1086">
          <cell r="A1086" t="str">
            <v>4522000001</v>
          </cell>
          <cell r="J1086">
            <v>0</v>
          </cell>
        </row>
        <row r="1087">
          <cell r="A1087" t="str">
            <v>4522000001</v>
          </cell>
          <cell r="J1087">
            <v>0</v>
          </cell>
        </row>
        <row r="1088">
          <cell r="A1088" t="str">
            <v>4522000001</v>
          </cell>
          <cell r="J1088">
            <v>0</v>
          </cell>
        </row>
        <row r="1089">
          <cell r="A1089" t="str">
            <v>4522000001</v>
          </cell>
          <cell r="J1089">
            <v>0</v>
          </cell>
        </row>
        <row r="1090">
          <cell r="A1090" t="str">
            <v>4522000001</v>
          </cell>
          <cell r="J1090">
            <v>0</v>
          </cell>
        </row>
        <row r="1091">
          <cell r="A1091" t="str">
            <v>4522000001</v>
          </cell>
          <cell r="J1091">
            <v>0</v>
          </cell>
        </row>
        <row r="1092">
          <cell r="A1092" t="str">
            <v>4522000001</v>
          </cell>
          <cell r="J1092">
            <v>0</v>
          </cell>
        </row>
        <row r="1093">
          <cell r="A1093" t="str">
            <v>4522000001</v>
          </cell>
          <cell r="J1093">
            <v>0</v>
          </cell>
        </row>
        <row r="1094">
          <cell r="A1094" t="str">
            <v>4522000001</v>
          </cell>
          <cell r="J1094">
            <v>0</v>
          </cell>
        </row>
        <row r="1095">
          <cell r="A1095" t="str">
            <v>4522000001</v>
          </cell>
          <cell r="J1095">
            <v>0</v>
          </cell>
        </row>
        <row r="1096">
          <cell r="A1096" t="str">
            <v>4522000001</v>
          </cell>
          <cell r="J1096">
            <v>0</v>
          </cell>
        </row>
        <row r="1097">
          <cell r="A1097" t="str">
            <v>4522000001</v>
          </cell>
          <cell r="J1097">
            <v>0</v>
          </cell>
        </row>
        <row r="1098">
          <cell r="A1098" t="str">
            <v>4522000001</v>
          </cell>
          <cell r="J1098">
            <v>0</v>
          </cell>
        </row>
        <row r="1099">
          <cell r="A1099" t="str">
            <v>4522000001</v>
          </cell>
          <cell r="J1099">
            <v>0</v>
          </cell>
        </row>
        <row r="1100">
          <cell r="A1100" t="str">
            <v>4522000001</v>
          </cell>
          <cell r="J1100">
            <v>0</v>
          </cell>
        </row>
        <row r="1101">
          <cell r="A1101" t="str">
            <v>4522000001</v>
          </cell>
          <cell r="J1101">
            <v>0</v>
          </cell>
        </row>
        <row r="1102">
          <cell r="A1102" t="str">
            <v>4522000001</v>
          </cell>
          <cell r="J1102">
            <v>0</v>
          </cell>
        </row>
        <row r="1103">
          <cell r="A1103" t="str">
            <v>4522000001</v>
          </cell>
          <cell r="J1103">
            <v>0</v>
          </cell>
        </row>
        <row r="1104">
          <cell r="A1104" t="str">
            <v>4522000001</v>
          </cell>
          <cell r="J1104">
            <v>0</v>
          </cell>
        </row>
        <row r="1105">
          <cell r="A1105" t="str">
            <v>4522000001</v>
          </cell>
          <cell r="J1105">
            <v>0</v>
          </cell>
        </row>
        <row r="1106">
          <cell r="A1106" t="str">
            <v>4522000001</v>
          </cell>
          <cell r="J1106">
            <v>0</v>
          </cell>
        </row>
        <row r="1107">
          <cell r="A1107" t="str">
            <v>4522000001</v>
          </cell>
          <cell r="J1107">
            <v>0</v>
          </cell>
        </row>
        <row r="1108">
          <cell r="A1108" t="str">
            <v>4522000001</v>
          </cell>
          <cell r="J1108">
            <v>0</v>
          </cell>
        </row>
        <row r="1109">
          <cell r="A1109" t="str">
            <v>4522000001</v>
          </cell>
          <cell r="J1109">
            <v>0</v>
          </cell>
        </row>
        <row r="1110">
          <cell r="A1110" t="str">
            <v>4522000001</v>
          </cell>
          <cell r="J1110">
            <v>0</v>
          </cell>
        </row>
        <row r="1111">
          <cell r="A1111" t="str">
            <v>4522000001</v>
          </cell>
          <cell r="J1111">
            <v>0</v>
          </cell>
        </row>
        <row r="1112">
          <cell r="A1112" t="str">
            <v>4522000001</v>
          </cell>
          <cell r="J1112">
            <v>0</v>
          </cell>
        </row>
        <row r="1113">
          <cell r="A1113" t="str">
            <v>4522000001</v>
          </cell>
          <cell r="J1113">
            <v>0</v>
          </cell>
        </row>
        <row r="1114">
          <cell r="A1114" t="str">
            <v>4522000001</v>
          </cell>
          <cell r="J1114">
            <v>0</v>
          </cell>
        </row>
        <row r="1115">
          <cell r="A1115" t="str">
            <v>4522000001</v>
          </cell>
          <cell r="J1115">
            <v>0</v>
          </cell>
        </row>
        <row r="1116">
          <cell r="A1116" t="str">
            <v>4522000001</v>
          </cell>
          <cell r="J1116">
            <v>0</v>
          </cell>
        </row>
        <row r="1117">
          <cell r="A1117" t="str">
            <v>4522000001</v>
          </cell>
          <cell r="J1117">
            <v>0</v>
          </cell>
        </row>
        <row r="1118">
          <cell r="A1118" t="str">
            <v>4522000001</v>
          </cell>
          <cell r="J1118">
            <v>0</v>
          </cell>
        </row>
        <row r="1119">
          <cell r="A1119" t="str">
            <v>4522000001</v>
          </cell>
          <cell r="J1119">
            <v>0</v>
          </cell>
        </row>
        <row r="1120">
          <cell r="A1120" t="str">
            <v>4522000001</v>
          </cell>
          <cell r="J1120">
            <v>0</v>
          </cell>
        </row>
        <row r="1121">
          <cell r="A1121" t="str">
            <v>4522000001</v>
          </cell>
          <cell r="J1121">
            <v>0</v>
          </cell>
        </row>
        <row r="1122">
          <cell r="A1122" t="str">
            <v>4522000001</v>
          </cell>
          <cell r="J1122">
            <v>0</v>
          </cell>
        </row>
        <row r="1123">
          <cell r="A1123" t="str">
            <v>4522000001</v>
          </cell>
          <cell r="J1123">
            <v>0</v>
          </cell>
        </row>
        <row r="1124">
          <cell r="A1124" t="str">
            <v>4522000001</v>
          </cell>
          <cell r="J1124">
            <v>0</v>
          </cell>
        </row>
        <row r="1125">
          <cell r="A1125" t="str">
            <v>4522000001</v>
          </cell>
          <cell r="J1125">
            <v>0</v>
          </cell>
        </row>
        <row r="1126">
          <cell r="A1126" t="str">
            <v>4522000001</v>
          </cell>
          <cell r="J1126">
            <v>0</v>
          </cell>
        </row>
        <row r="1127">
          <cell r="A1127" t="str">
            <v>4522000001</v>
          </cell>
          <cell r="J1127">
            <v>0</v>
          </cell>
        </row>
        <row r="1128">
          <cell r="A1128" t="str">
            <v>4522000001</v>
          </cell>
          <cell r="J1128">
            <v>0</v>
          </cell>
        </row>
        <row r="1129">
          <cell r="A1129" t="str">
            <v>4522000001</v>
          </cell>
          <cell r="J1129">
            <v>0</v>
          </cell>
        </row>
        <row r="1130">
          <cell r="A1130" t="str">
            <v>4522000001</v>
          </cell>
          <cell r="J1130">
            <v>0</v>
          </cell>
        </row>
        <row r="1131">
          <cell r="A1131" t="str">
            <v>4522000001</v>
          </cell>
          <cell r="J1131">
            <v>0</v>
          </cell>
        </row>
        <row r="1132">
          <cell r="A1132" t="str">
            <v>4522000001</v>
          </cell>
          <cell r="J1132">
            <v>0</v>
          </cell>
        </row>
        <row r="1133">
          <cell r="A1133" t="str">
            <v>4522000001</v>
          </cell>
          <cell r="J1133">
            <v>0</v>
          </cell>
        </row>
        <row r="1134">
          <cell r="A1134" t="str">
            <v>4522000001</v>
          </cell>
          <cell r="J1134">
            <v>0</v>
          </cell>
        </row>
        <row r="1135">
          <cell r="A1135" t="str">
            <v>4522000001</v>
          </cell>
          <cell r="J1135">
            <v>0</v>
          </cell>
        </row>
        <row r="1136">
          <cell r="A1136" t="str">
            <v>4522000001</v>
          </cell>
          <cell r="J1136">
            <v>0</v>
          </cell>
        </row>
        <row r="1137">
          <cell r="A1137" t="str">
            <v>4522000001</v>
          </cell>
          <cell r="J1137">
            <v>0</v>
          </cell>
        </row>
        <row r="1138">
          <cell r="A1138" t="str">
            <v>4522000001</v>
          </cell>
          <cell r="J1138">
            <v>0</v>
          </cell>
        </row>
        <row r="1139">
          <cell r="A1139" t="str">
            <v>4522000001</v>
          </cell>
          <cell r="J1139">
            <v>0</v>
          </cell>
        </row>
        <row r="1140">
          <cell r="A1140" t="str">
            <v>4522000001</v>
          </cell>
          <cell r="J1140">
            <v>0</v>
          </cell>
        </row>
        <row r="1141">
          <cell r="A1141" t="str">
            <v>4522000001</v>
          </cell>
          <cell r="J1141">
            <v>0</v>
          </cell>
        </row>
        <row r="1142">
          <cell r="A1142" t="str">
            <v>4522000001</v>
          </cell>
          <cell r="J1142">
            <v>0</v>
          </cell>
        </row>
        <row r="1143">
          <cell r="A1143" t="str">
            <v>4522000001</v>
          </cell>
          <cell r="J1143">
            <v>0</v>
          </cell>
        </row>
        <row r="1144">
          <cell r="A1144" t="str">
            <v>4522000001</v>
          </cell>
          <cell r="J1144">
            <v>0</v>
          </cell>
        </row>
        <row r="1145">
          <cell r="A1145" t="str">
            <v>4522000001</v>
          </cell>
          <cell r="J1145">
            <v>0</v>
          </cell>
        </row>
        <row r="1146">
          <cell r="A1146" t="str">
            <v>4522000001</v>
          </cell>
          <cell r="J1146">
            <v>0</v>
          </cell>
        </row>
        <row r="1147">
          <cell r="A1147" t="str">
            <v>4522000001</v>
          </cell>
          <cell r="J1147">
            <v>0</v>
          </cell>
        </row>
        <row r="1148">
          <cell r="A1148" t="str">
            <v>4522000001</v>
          </cell>
          <cell r="J1148">
            <v>0</v>
          </cell>
        </row>
        <row r="1149">
          <cell r="A1149" t="str">
            <v>4522000001</v>
          </cell>
          <cell r="J1149">
            <v>0</v>
          </cell>
        </row>
        <row r="1150">
          <cell r="A1150" t="str">
            <v>4522000001</v>
          </cell>
          <cell r="J1150">
            <v>0</v>
          </cell>
        </row>
        <row r="1151">
          <cell r="A1151" t="str">
            <v>4522000001</v>
          </cell>
          <cell r="J1151">
            <v>0</v>
          </cell>
        </row>
        <row r="1152">
          <cell r="A1152" t="str">
            <v>4522000001</v>
          </cell>
          <cell r="J1152">
            <v>0</v>
          </cell>
        </row>
        <row r="1153">
          <cell r="A1153" t="str">
            <v>4522000001</v>
          </cell>
          <cell r="J1153">
            <v>0</v>
          </cell>
        </row>
        <row r="1154">
          <cell r="A1154" t="str">
            <v>4522000001</v>
          </cell>
          <cell r="J1154">
            <v>0</v>
          </cell>
        </row>
        <row r="1155">
          <cell r="A1155" t="str">
            <v>4522000001</v>
          </cell>
          <cell r="J1155">
            <v>0</v>
          </cell>
        </row>
        <row r="1156">
          <cell r="A1156" t="str">
            <v>4522000001</v>
          </cell>
          <cell r="J1156">
            <v>0</v>
          </cell>
        </row>
        <row r="1157">
          <cell r="A1157" t="str">
            <v>4522000001</v>
          </cell>
          <cell r="J1157">
            <v>0</v>
          </cell>
        </row>
        <row r="1158">
          <cell r="A1158" t="str">
            <v>4522000001</v>
          </cell>
          <cell r="J1158">
            <v>0</v>
          </cell>
        </row>
        <row r="1159">
          <cell r="A1159" t="str">
            <v>4522000001</v>
          </cell>
          <cell r="J1159">
            <v>0</v>
          </cell>
        </row>
        <row r="1160">
          <cell r="A1160" t="str">
            <v>4522000001</v>
          </cell>
          <cell r="J1160">
            <v>0</v>
          </cell>
        </row>
        <row r="1161">
          <cell r="A1161" t="str">
            <v>4522000001</v>
          </cell>
          <cell r="J1161">
            <v>0</v>
          </cell>
        </row>
        <row r="1162">
          <cell r="A1162" t="str">
            <v>4522000001</v>
          </cell>
          <cell r="J1162">
            <v>0</v>
          </cell>
        </row>
        <row r="1163">
          <cell r="A1163" t="str">
            <v>4522000001</v>
          </cell>
          <cell r="J1163">
            <v>0</v>
          </cell>
        </row>
        <row r="1164">
          <cell r="A1164" t="str">
            <v>4522000001</v>
          </cell>
          <cell r="J1164">
            <v>0</v>
          </cell>
        </row>
        <row r="1165">
          <cell r="A1165" t="str">
            <v>4522000001</v>
          </cell>
          <cell r="J1165">
            <v>0</v>
          </cell>
        </row>
        <row r="1166">
          <cell r="A1166" t="str">
            <v>4522000001</v>
          </cell>
          <cell r="J1166">
            <v>0</v>
          </cell>
        </row>
        <row r="1167">
          <cell r="A1167" t="str">
            <v>4522000001</v>
          </cell>
          <cell r="J1167">
            <v>0</v>
          </cell>
        </row>
        <row r="1168">
          <cell r="A1168" t="str">
            <v>4522000001</v>
          </cell>
          <cell r="J1168">
            <v>0</v>
          </cell>
        </row>
        <row r="1169">
          <cell r="A1169" t="str">
            <v>4522000001</v>
          </cell>
          <cell r="J1169">
            <v>0</v>
          </cell>
        </row>
        <row r="1170">
          <cell r="A1170" t="str">
            <v>4522000001</v>
          </cell>
          <cell r="J1170">
            <v>0</v>
          </cell>
        </row>
        <row r="1171">
          <cell r="A1171" t="str">
            <v>4522000001</v>
          </cell>
          <cell r="J1171">
            <v>0</v>
          </cell>
        </row>
        <row r="1172">
          <cell r="A1172" t="str">
            <v>4522000001</v>
          </cell>
          <cell r="J1172">
            <v>0</v>
          </cell>
        </row>
        <row r="1173">
          <cell r="A1173" t="str">
            <v>4522000001</v>
          </cell>
          <cell r="J1173">
            <v>0</v>
          </cell>
        </row>
        <row r="1174">
          <cell r="A1174" t="str">
            <v>4522000001</v>
          </cell>
          <cell r="J1174">
            <v>0</v>
          </cell>
        </row>
        <row r="1175">
          <cell r="A1175" t="str">
            <v>4522000001</v>
          </cell>
          <cell r="J1175">
            <v>0</v>
          </cell>
        </row>
        <row r="1176">
          <cell r="A1176" t="str">
            <v>4522000001</v>
          </cell>
          <cell r="J1176">
            <v>0</v>
          </cell>
        </row>
        <row r="1177">
          <cell r="A1177" t="str">
            <v>4522000001</v>
          </cell>
          <cell r="J1177">
            <v>0</v>
          </cell>
        </row>
        <row r="1178">
          <cell r="A1178" t="str">
            <v>4522000001</v>
          </cell>
          <cell r="J1178">
            <v>0</v>
          </cell>
        </row>
        <row r="1179">
          <cell r="A1179" t="str">
            <v>4522000001</v>
          </cell>
          <cell r="J1179">
            <v>0</v>
          </cell>
        </row>
        <row r="1180">
          <cell r="A1180" t="str">
            <v>4522000001</v>
          </cell>
          <cell r="J1180">
            <v>0</v>
          </cell>
        </row>
        <row r="1181">
          <cell r="A1181" t="str">
            <v>4522000001</v>
          </cell>
          <cell r="J1181">
            <v>0</v>
          </cell>
        </row>
        <row r="1182">
          <cell r="A1182" t="str">
            <v>4522000001</v>
          </cell>
          <cell r="J1182">
            <v>0</v>
          </cell>
        </row>
        <row r="1183">
          <cell r="A1183" t="str">
            <v>4522000001</v>
          </cell>
          <cell r="J1183">
            <v>0</v>
          </cell>
        </row>
        <row r="1184">
          <cell r="A1184" t="str">
            <v>4522000001</v>
          </cell>
          <cell r="J1184">
            <v>0</v>
          </cell>
        </row>
        <row r="1185">
          <cell r="A1185" t="str">
            <v>4522000001</v>
          </cell>
          <cell r="J1185">
            <v>0</v>
          </cell>
        </row>
        <row r="1186">
          <cell r="A1186" t="str">
            <v>4522000001</v>
          </cell>
          <cell r="J1186">
            <v>0</v>
          </cell>
        </row>
        <row r="1187">
          <cell r="A1187" t="str">
            <v>4522000001</v>
          </cell>
          <cell r="J1187">
            <v>0</v>
          </cell>
        </row>
        <row r="1188">
          <cell r="A1188" t="str">
            <v>4522000001</v>
          </cell>
          <cell r="J1188">
            <v>0</v>
          </cell>
        </row>
        <row r="1189">
          <cell r="A1189" t="str">
            <v>4522000001</v>
          </cell>
          <cell r="J1189">
            <v>0</v>
          </cell>
        </row>
        <row r="1190">
          <cell r="A1190" t="str">
            <v>4522000001</v>
          </cell>
          <cell r="J1190">
            <v>0</v>
          </cell>
        </row>
        <row r="1191">
          <cell r="A1191" t="str">
            <v>4522000001</v>
          </cell>
          <cell r="J1191">
            <v>0</v>
          </cell>
        </row>
        <row r="1192">
          <cell r="A1192" t="str">
            <v>4522000001</v>
          </cell>
          <cell r="J1192">
            <v>0</v>
          </cell>
        </row>
        <row r="1193">
          <cell r="A1193" t="str">
            <v>4522000001</v>
          </cell>
          <cell r="J1193">
            <v>0</v>
          </cell>
        </row>
        <row r="1194">
          <cell r="A1194" t="str">
            <v>4522000001</v>
          </cell>
          <cell r="J1194">
            <v>0</v>
          </cell>
        </row>
        <row r="1195">
          <cell r="A1195" t="str">
            <v>4522000001</v>
          </cell>
          <cell r="J1195">
            <v>0</v>
          </cell>
        </row>
        <row r="1196">
          <cell r="A1196" t="str">
            <v>4522000001</v>
          </cell>
          <cell r="J1196">
            <v>0</v>
          </cell>
        </row>
        <row r="1197">
          <cell r="A1197" t="str">
            <v>4522000001</v>
          </cell>
          <cell r="J1197">
            <v>0</v>
          </cell>
        </row>
        <row r="1198">
          <cell r="A1198" t="str">
            <v>4522000001</v>
          </cell>
          <cell r="J1198">
            <v>0</v>
          </cell>
        </row>
        <row r="1199">
          <cell r="A1199" t="str">
            <v>4522000001</v>
          </cell>
          <cell r="J1199">
            <v>0</v>
          </cell>
        </row>
        <row r="1200">
          <cell r="A1200" t="str">
            <v>4522000001</v>
          </cell>
          <cell r="J1200">
            <v>0</v>
          </cell>
        </row>
        <row r="1201">
          <cell r="A1201" t="str">
            <v>4522000001</v>
          </cell>
          <cell r="J1201">
            <v>0</v>
          </cell>
        </row>
        <row r="1202">
          <cell r="A1202" t="str">
            <v>4522000001</v>
          </cell>
          <cell r="J1202">
            <v>0</v>
          </cell>
        </row>
        <row r="1203">
          <cell r="A1203" t="str">
            <v>4522000001</v>
          </cell>
          <cell r="J1203">
            <v>0</v>
          </cell>
        </row>
        <row r="1204">
          <cell r="A1204" t="str">
            <v>4522000001</v>
          </cell>
          <cell r="J1204">
            <v>0</v>
          </cell>
        </row>
        <row r="1205">
          <cell r="A1205" t="str">
            <v>4522000001</v>
          </cell>
          <cell r="J1205">
            <v>0</v>
          </cell>
        </row>
        <row r="1206">
          <cell r="A1206" t="str">
            <v>4522000001</v>
          </cell>
          <cell r="J1206">
            <v>0</v>
          </cell>
        </row>
        <row r="1207">
          <cell r="A1207" t="str">
            <v>4522000001</v>
          </cell>
          <cell r="J1207">
            <v>0</v>
          </cell>
        </row>
        <row r="1208">
          <cell r="A1208" t="str">
            <v>4522000001</v>
          </cell>
          <cell r="J1208">
            <v>0</v>
          </cell>
        </row>
        <row r="1209">
          <cell r="A1209" t="str">
            <v>4522000001</v>
          </cell>
          <cell r="J1209">
            <v>0</v>
          </cell>
        </row>
        <row r="1210">
          <cell r="A1210" t="str">
            <v>4522000001</v>
          </cell>
          <cell r="J1210">
            <v>0</v>
          </cell>
        </row>
        <row r="1211">
          <cell r="A1211" t="str">
            <v>4522000001</v>
          </cell>
          <cell r="J1211">
            <v>0</v>
          </cell>
        </row>
        <row r="1212">
          <cell r="A1212" t="str">
            <v>4522000001</v>
          </cell>
          <cell r="J1212">
            <v>0</v>
          </cell>
        </row>
        <row r="1213">
          <cell r="A1213" t="str">
            <v>4522000001</v>
          </cell>
          <cell r="J1213">
            <v>0</v>
          </cell>
        </row>
        <row r="1214">
          <cell r="A1214" t="str">
            <v>4522000001</v>
          </cell>
          <cell r="J1214">
            <v>0</v>
          </cell>
        </row>
        <row r="1215">
          <cell r="A1215" t="str">
            <v>4522000001</v>
          </cell>
          <cell r="J1215">
            <v>0</v>
          </cell>
        </row>
        <row r="1216">
          <cell r="A1216" t="str">
            <v>4522000001</v>
          </cell>
          <cell r="J1216">
            <v>0</v>
          </cell>
        </row>
        <row r="1217">
          <cell r="A1217" t="str">
            <v>4522000001</v>
          </cell>
          <cell r="J1217">
            <v>0</v>
          </cell>
        </row>
        <row r="1218">
          <cell r="A1218" t="str">
            <v>4522000001</v>
          </cell>
          <cell r="J1218">
            <v>0</v>
          </cell>
        </row>
        <row r="1219">
          <cell r="A1219" t="str">
            <v>4522000001</v>
          </cell>
          <cell r="J1219">
            <v>0</v>
          </cell>
        </row>
        <row r="1220">
          <cell r="A1220" t="str">
            <v>4522000001</v>
          </cell>
          <cell r="J1220">
            <v>0</v>
          </cell>
        </row>
        <row r="1221">
          <cell r="A1221" t="str">
            <v>4522000001</v>
          </cell>
          <cell r="J1221">
            <v>0</v>
          </cell>
        </row>
        <row r="1222">
          <cell r="A1222" t="str">
            <v>4522000001</v>
          </cell>
          <cell r="J1222">
            <v>0</v>
          </cell>
        </row>
        <row r="1223">
          <cell r="A1223" t="str">
            <v>4522000001</v>
          </cell>
          <cell r="J1223">
            <v>0</v>
          </cell>
        </row>
        <row r="1224">
          <cell r="A1224" t="str">
            <v>4522000001</v>
          </cell>
          <cell r="J1224">
            <v>0</v>
          </cell>
        </row>
        <row r="1225">
          <cell r="A1225" t="str">
            <v>4522000001</v>
          </cell>
          <cell r="J1225">
            <v>0</v>
          </cell>
        </row>
        <row r="1226">
          <cell r="A1226" t="str">
            <v>4522000001</v>
          </cell>
          <cell r="J1226">
            <v>0</v>
          </cell>
        </row>
        <row r="1227">
          <cell r="A1227" t="str">
            <v>4522000001</v>
          </cell>
          <cell r="J1227">
            <v>0</v>
          </cell>
        </row>
        <row r="1228">
          <cell r="A1228" t="str">
            <v>4522000001</v>
          </cell>
          <cell r="J1228">
            <v>0</v>
          </cell>
        </row>
        <row r="1229">
          <cell r="A1229" t="str">
            <v>4522000001</v>
          </cell>
          <cell r="J1229">
            <v>0</v>
          </cell>
        </row>
        <row r="1230">
          <cell r="A1230" t="str">
            <v>4522000001</v>
          </cell>
          <cell r="J1230">
            <v>0</v>
          </cell>
        </row>
        <row r="1231">
          <cell r="A1231" t="str">
            <v>4522000001</v>
          </cell>
          <cell r="J1231">
            <v>0</v>
          </cell>
        </row>
        <row r="1232">
          <cell r="A1232" t="str">
            <v>4522000001</v>
          </cell>
          <cell r="J1232">
            <v>0</v>
          </cell>
        </row>
        <row r="1233">
          <cell r="A1233" t="str">
            <v>4522000001</v>
          </cell>
          <cell r="J1233">
            <v>0</v>
          </cell>
        </row>
        <row r="1234">
          <cell r="A1234" t="str">
            <v>4522000001</v>
          </cell>
          <cell r="J1234">
            <v>0</v>
          </cell>
        </row>
        <row r="1235">
          <cell r="A1235" t="str">
            <v>4522000001</v>
          </cell>
          <cell r="J1235">
            <v>0</v>
          </cell>
        </row>
        <row r="1236">
          <cell r="A1236" t="str">
            <v>4522000001</v>
          </cell>
          <cell r="J1236">
            <v>0</v>
          </cell>
        </row>
        <row r="1237">
          <cell r="A1237" t="str">
            <v>4522000001</v>
          </cell>
          <cell r="J1237">
            <v>0</v>
          </cell>
        </row>
        <row r="1238">
          <cell r="A1238" t="str">
            <v>4522000001</v>
          </cell>
          <cell r="J1238">
            <v>0</v>
          </cell>
        </row>
        <row r="1239">
          <cell r="A1239" t="str">
            <v>4522000001</v>
          </cell>
          <cell r="J1239">
            <v>0</v>
          </cell>
        </row>
        <row r="1240">
          <cell r="A1240" t="str">
            <v>4522000001</v>
          </cell>
          <cell r="J1240">
            <v>0</v>
          </cell>
        </row>
        <row r="1241">
          <cell r="A1241" t="str">
            <v>4522000001</v>
          </cell>
          <cell r="J1241">
            <v>0</v>
          </cell>
        </row>
        <row r="1242">
          <cell r="A1242" t="str">
            <v>4522000001</v>
          </cell>
          <cell r="J1242">
            <v>0</v>
          </cell>
        </row>
        <row r="1243">
          <cell r="A1243" t="str">
            <v>4522000001</v>
          </cell>
          <cell r="J1243">
            <v>0</v>
          </cell>
        </row>
        <row r="1244">
          <cell r="A1244" t="str">
            <v>4522000001</v>
          </cell>
          <cell r="J1244">
            <v>0</v>
          </cell>
        </row>
        <row r="1245">
          <cell r="A1245" t="str">
            <v>4522000001</v>
          </cell>
          <cell r="J1245">
            <v>0</v>
          </cell>
        </row>
        <row r="1246">
          <cell r="A1246" t="str">
            <v>4522000001</v>
          </cell>
          <cell r="J1246">
            <v>0</v>
          </cell>
        </row>
        <row r="1247">
          <cell r="A1247" t="str">
            <v>4522000001</v>
          </cell>
          <cell r="J1247">
            <v>0</v>
          </cell>
        </row>
        <row r="1248">
          <cell r="A1248" t="str">
            <v>4522000001</v>
          </cell>
          <cell r="J1248">
            <v>0</v>
          </cell>
        </row>
        <row r="1249">
          <cell r="A1249" t="str">
            <v>4522000001</v>
          </cell>
          <cell r="J1249">
            <v>0</v>
          </cell>
        </row>
        <row r="1250">
          <cell r="A1250" t="str">
            <v>4522000001</v>
          </cell>
          <cell r="J1250">
            <v>0</v>
          </cell>
        </row>
        <row r="1251">
          <cell r="A1251" t="str">
            <v>4522000001</v>
          </cell>
          <cell r="J1251">
            <v>0</v>
          </cell>
        </row>
        <row r="1252">
          <cell r="A1252" t="str">
            <v>4522000001</v>
          </cell>
          <cell r="J1252">
            <v>0</v>
          </cell>
        </row>
        <row r="1253">
          <cell r="A1253" t="str">
            <v>4522000001</v>
          </cell>
          <cell r="J1253">
            <v>0</v>
          </cell>
        </row>
        <row r="1254">
          <cell r="A1254" t="str">
            <v>4522000001</v>
          </cell>
          <cell r="J1254">
            <v>0</v>
          </cell>
        </row>
        <row r="1255">
          <cell r="A1255" t="str">
            <v>4522000001</v>
          </cell>
          <cell r="J1255">
            <v>0</v>
          </cell>
        </row>
        <row r="1256">
          <cell r="A1256" t="str">
            <v>4522000001</v>
          </cell>
          <cell r="J1256">
            <v>0</v>
          </cell>
        </row>
        <row r="1257">
          <cell r="A1257" t="str">
            <v>4522000001</v>
          </cell>
          <cell r="J1257">
            <v>0</v>
          </cell>
        </row>
        <row r="1258">
          <cell r="A1258" t="str">
            <v>4522000001</v>
          </cell>
          <cell r="J1258">
            <v>0</v>
          </cell>
        </row>
        <row r="1259">
          <cell r="A1259" t="str">
            <v>4522000001</v>
          </cell>
          <cell r="J1259">
            <v>0</v>
          </cell>
        </row>
        <row r="1260">
          <cell r="A1260" t="str">
            <v>4522000001</v>
          </cell>
          <cell r="J1260">
            <v>0</v>
          </cell>
        </row>
        <row r="1261">
          <cell r="A1261" t="str">
            <v>4522000001</v>
          </cell>
          <cell r="J1261">
            <v>0</v>
          </cell>
        </row>
        <row r="1262">
          <cell r="A1262" t="str">
            <v>4522000001</v>
          </cell>
          <cell r="J1262">
            <v>0</v>
          </cell>
        </row>
        <row r="1263">
          <cell r="A1263" t="str">
            <v>4522000001</v>
          </cell>
          <cell r="J1263">
            <v>0</v>
          </cell>
        </row>
        <row r="1264">
          <cell r="A1264" t="str">
            <v>4522000001</v>
          </cell>
          <cell r="J1264">
            <v>0</v>
          </cell>
        </row>
        <row r="1265">
          <cell r="A1265" t="str">
            <v>4522000001</v>
          </cell>
          <cell r="J1265">
            <v>0</v>
          </cell>
        </row>
        <row r="1266">
          <cell r="A1266" t="str">
            <v>4522000001</v>
          </cell>
          <cell r="J1266">
            <v>0</v>
          </cell>
        </row>
        <row r="1267">
          <cell r="A1267" t="str">
            <v>4522000001</v>
          </cell>
          <cell r="J1267">
            <v>0</v>
          </cell>
        </row>
        <row r="1268">
          <cell r="A1268" t="str">
            <v>4522000001</v>
          </cell>
          <cell r="J1268">
            <v>0</v>
          </cell>
        </row>
        <row r="1269">
          <cell r="A1269" t="str">
            <v>4522000001</v>
          </cell>
          <cell r="J1269">
            <v>0</v>
          </cell>
        </row>
        <row r="1270">
          <cell r="A1270" t="str">
            <v>4522000001</v>
          </cell>
          <cell r="J1270">
            <v>0</v>
          </cell>
        </row>
        <row r="1271">
          <cell r="A1271" t="str">
            <v>4522000001</v>
          </cell>
          <cell r="J1271">
            <v>0</v>
          </cell>
        </row>
        <row r="1272">
          <cell r="A1272" t="str">
            <v>4522000001</v>
          </cell>
          <cell r="J1272">
            <v>0</v>
          </cell>
        </row>
        <row r="1273">
          <cell r="A1273" t="str">
            <v>4522000001</v>
          </cell>
          <cell r="J1273">
            <v>0</v>
          </cell>
        </row>
        <row r="1274">
          <cell r="A1274" t="str">
            <v>4522000001</v>
          </cell>
          <cell r="J1274">
            <v>0</v>
          </cell>
        </row>
        <row r="1275">
          <cell r="A1275" t="str">
            <v>4522000001</v>
          </cell>
          <cell r="J1275">
            <v>0</v>
          </cell>
        </row>
        <row r="1276">
          <cell r="A1276" t="str">
            <v>4522000001</v>
          </cell>
          <cell r="J1276">
            <v>0</v>
          </cell>
        </row>
        <row r="1277">
          <cell r="A1277" t="str">
            <v>4522000001</v>
          </cell>
          <cell r="J1277">
            <v>0</v>
          </cell>
        </row>
        <row r="1278">
          <cell r="A1278" t="str">
            <v>4522000001</v>
          </cell>
          <cell r="J1278">
            <v>0</v>
          </cell>
        </row>
        <row r="1279">
          <cell r="A1279" t="str">
            <v>4522000001</v>
          </cell>
          <cell r="J1279">
            <v>0</v>
          </cell>
        </row>
        <row r="1280">
          <cell r="A1280" t="str">
            <v>4522000001</v>
          </cell>
          <cell r="J1280">
            <v>0</v>
          </cell>
        </row>
        <row r="1281">
          <cell r="A1281" t="str">
            <v>4522000001</v>
          </cell>
          <cell r="J1281">
            <v>0</v>
          </cell>
        </row>
        <row r="1282">
          <cell r="A1282" t="str">
            <v>4522000001</v>
          </cell>
          <cell r="J1282">
            <v>0</v>
          </cell>
        </row>
        <row r="1283">
          <cell r="A1283" t="str">
            <v>4522000001</v>
          </cell>
          <cell r="J1283">
            <v>0</v>
          </cell>
        </row>
        <row r="1284">
          <cell r="A1284" t="str">
            <v>4522000001</v>
          </cell>
          <cell r="J1284">
            <v>0</v>
          </cell>
        </row>
        <row r="1285">
          <cell r="A1285" t="str">
            <v>4522000001</v>
          </cell>
          <cell r="J1285">
            <v>0</v>
          </cell>
        </row>
        <row r="1286">
          <cell r="A1286" t="str">
            <v>4522000001</v>
          </cell>
          <cell r="J1286">
            <v>0</v>
          </cell>
        </row>
        <row r="1287">
          <cell r="A1287" t="str">
            <v>4522000001</v>
          </cell>
          <cell r="J1287">
            <v>0</v>
          </cell>
        </row>
        <row r="1288">
          <cell r="A1288" t="str">
            <v>4522000001</v>
          </cell>
          <cell r="J1288">
            <v>0</v>
          </cell>
        </row>
        <row r="1289">
          <cell r="A1289" t="str">
            <v>4522000001</v>
          </cell>
          <cell r="J1289">
            <v>0</v>
          </cell>
        </row>
        <row r="1290">
          <cell r="A1290" t="str">
            <v>4522000001</v>
          </cell>
          <cell r="J1290">
            <v>0</v>
          </cell>
        </row>
        <row r="1291">
          <cell r="A1291" t="str">
            <v>4522000001</v>
          </cell>
          <cell r="J1291">
            <v>0</v>
          </cell>
        </row>
        <row r="1292">
          <cell r="A1292" t="str">
            <v>4522000001</v>
          </cell>
          <cell r="J1292">
            <v>0</v>
          </cell>
        </row>
        <row r="1293">
          <cell r="A1293" t="str">
            <v>4522000001</v>
          </cell>
          <cell r="J1293">
            <v>0</v>
          </cell>
        </row>
        <row r="1294">
          <cell r="A1294" t="str">
            <v>4522000001</v>
          </cell>
          <cell r="J1294">
            <v>0</v>
          </cell>
        </row>
        <row r="1295">
          <cell r="A1295" t="str">
            <v>4522000001</v>
          </cell>
          <cell r="J1295">
            <v>0</v>
          </cell>
        </row>
        <row r="1296">
          <cell r="A1296" t="str">
            <v>4522000001</v>
          </cell>
          <cell r="J1296">
            <v>0</v>
          </cell>
        </row>
        <row r="1297">
          <cell r="A1297" t="str">
            <v>4522000001</v>
          </cell>
          <cell r="J1297">
            <v>0</v>
          </cell>
        </row>
        <row r="1298">
          <cell r="A1298" t="str">
            <v>4522000001</v>
          </cell>
          <cell r="J1298">
            <v>0</v>
          </cell>
        </row>
        <row r="1299">
          <cell r="A1299" t="str">
            <v>4522000001</v>
          </cell>
          <cell r="J1299">
            <v>0</v>
          </cell>
        </row>
        <row r="1300">
          <cell r="A1300" t="str">
            <v>4522000001</v>
          </cell>
          <cell r="J1300">
            <v>0</v>
          </cell>
        </row>
        <row r="1301">
          <cell r="A1301" t="str">
            <v>4522000001</v>
          </cell>
          <cell r="J1301">
            <v>0</v>
          </cell>
        </row>
        <row r="1302">
          <cell r="A1302" t="str">
            <v>4522000001</v>
          </cell>
          <cell r="J1302">
            <v>0</v>
          </cell>
        </row>
        <row r="1303">
          <cell r="A1303" t="str">
            <v>4522000001</v>
          </cell>
          <cell r="J1303">
            <v>0</v>
          </cell>
        </row>
        <row r="1304">
          <cell r="A1304" t="str">
            <v>4522000001</v>
          </cell>
          <cell r="J1304">
            <v>0</v>
          </cell>
        </row>
        <row r="1305">
          <cell r="A1305" t="str">
            <v>4522000001</v>
          </cell>
          <cell r="J1305">
            <v>0</v>
          </cell>
        </row>
        <row r="1306">
          <cell r="A1306" t="str">
            <v>4522000001</v>
          </cell>
          <cell r="J1306">
            <v>0</v>
          </cell>
        </row>
        <row r="1307">
          <cell r="A1307" t="str">
            <v>4522000001</v>
          </cell>
          <cell r="J1307">
            <v>0</v>
          </cell>
        </row>
        <row r="1308">
          <cell r="A1308" t="str">
            <v>4522000001</v>
          </cell>
          <cell r="J1308">
            <v>0</v>
          </cell>
        </row>
        <row r="1309">
          <cell r="A1309" t="str">
            <v>4522000001</v>
          </cell>
          <cell r="J1309">
            <v>0</v>
          </cell>
        </row>
        <row r="1310">
          <cell r="A1310" t="str">
            <v>4522000001</v>
          </cell>
          <cell r="J1310">
            <v>0</v>
          </cell>
        </row>
        <row r="1311">
          <cell r="A1311" t="str">
            <v>4522000001</v>
          </cell>
          <cell r="J1311">
            <v>0</v>
          </cell>
        </row>
        <row r="1312">
          <cell r="A1312" t="str">
            <v>4522000001</v>
          </cell>
          <cell r="J1312">
            <v>0</v>
          </cell>
        </row>
        <row r="1313">
          <cell r="A1313" t="str">
            <v>4522000001</v>
          </cell>
          <cell r="J1313">
            <v>0</v>
          </cell>
        </row>
        <row r="1314">
          <cell r="A1314" t="str">
            <v>4522000001</v>
          </cell>
          <cell r="J1314">
            <v>0</v>
          </cell>
        </row>
        <row r="1315">
          <cell r="A1315" t="str">
            <v>4522000001</v>
          </cell>
          <cell r="J1315">
            <v>0</v>
          </cell>
        </row>
        <row r="1316">
          <cell r="A1316" t="str">
            <v>4522000001</v>
          </cell>
          <cell r="J1316">
            <v>0</v>
          </cell>
        </row>
        <row r="1317">
          <cell r="A1317" t="str">
            <v>4522000001</v>
          </cell>
          <cell r="J1317">
            <v>0</v>
          </cell>
        </row>
        <row r="1318">
          <cell r="A1318" t="str">
            <v>4522000001</v>
          </cell>
          <cell r="J1318">
            <v>0</v>
          </cell>
        </row>
        <row r="1319">
          <cell r="A1319" t="str">
            <v>4522000001</v>
          </cell>
          <cell r="J1319">
            <v>0</v>
          </cell>
        </row>
        <row r="1320">
          <cell r="A1320" t="str">
            <v>4522000001</v>
          </cell>
          <cell r="J1320">
            <v>0</v>
          </cell>
        </row>
        <row r="1321">
          <cell r="A1321" t="str">
            <v>4522000001</v>
          </cell>
          <cell r="J1321">
            <v>0</v>
          </cell>
        </row>
        <row r="1322">
          <cell r="A1322" t="str">
            <v>4522000001</v>
          </cell>
          <cell r="J1322">
            <v>0</v>
          </cell>
        </row>
        <row r="1323">
          <cell r="A1323" t="str">
            <v>4522000001</v>
          </cell>
          <cell r="J1323">
            <v>0</v>
          </cell>
        </row>
        <row r="1324">
          <cell r="A1324" t="str">
            <v>4522000001</v>
          </cell>
          <cell r="J1324">
            <v>0</v>
          </cell>
        </row>
        <row r="1325">
          <cell r="A1325" t="str">
            <v>4522000001</v>
          </cell>
          <cell r="J1325">
            <v>0</v>
          </cell>
        </row>
        <row r="1326">
          <cell r="A1326" t="str">
            <v>4522000001</v>
          </cell>
          <cell r="J1326">
            <v>0</v>
          </cell>
        </row>
        <row r="1327">
          <cell r="A1327" t="str">
            <v>4522000001</v>
          </cell>
          <cell r="J1327">
            <v>0</v>
          </cell>
        </row>
        <row r="1328">
          <cell r="A1328" t="str">
            <v>4522000001</v>
          </cell>
          <cell r="J1328">
            <v>0</v>
          </cell>
        </row>
        <row r="1329">
          <cell r="A1329" t="str">
            <v>4522000001</v>
          </cell>
          <cell r="J1329">
            <v>0</v>
          </cell>
        </row>
        <row r="1330">
          <cell r="A1330" t="str">
            <v>4522000001</v>
          </cell>
          <cell r="J1330">
            <v>0</v>
          </cell>
        </row>
        <row r="1331">
          <cell r="A1331" t="str">
            <v>4522000001</v>
          </cell>
          <cell r="J1331">
            <v>0</v>
          </cell>
        </row>
        <row r="1332">
          <cell r="A1332" t="str">
            <v>4522000001</v>
          </cell>
          <cell r="J1332">
            <v>0</v>
          </cell>
        </row>
        <row r="1333">
          <cell r="A1333" t="str">
            <v>4522000001</v>
          </cell>
          <cell r="J1333">
            <v>0</v>
          </cell>
        </row>
        <row r="1334">
          <cell r="A1334" t="str">
            <v>4522000001</v>
          </cell>
          <cell r="J1334">
            <v>0</v>
          </cell>
        </row>
        <row r="1335">
          <cell r="A1335" t="str">
            <v>4522000001</v>
          </cell>
          <cell r="J1335">
            <v>0</v>
          </cell>
        </row>
        <row r="1336">
          <cell r="A1336" t="str">
            <v>4522000001</v>
          </cell>
          <cell r="J1336">
            <v>0</v>
          </cell>
        </row>
        <row r="1337">
          <cell r="A1337" t="str">
            <v>4522000001</v>
          </cell>
          <cell r="J1337">
            <v>0</v>
          </cell>
        </row>
        <row r="1338">
          <cell r="A1338" t="str">
            <v>4522000001</v>
          </cell>
          <cell r="J1338">
            <v>0</v>
          </cell>
        </row>
        <row r="1339">
          <cell r="A1339" t="str">
            <v>4522000001</v>
          </cell>
          <cell r="J1339">
            <v>0</v>
          </cell>
        </row>
        <row r="1340">
          <cell r="A1340" t="str">
            <v>4522000001</v>
          </cell>
          <cell r="J1340">
            <v>0</v>
          </cell>
        </row>
        <row r="1341">
          <cell r="A1341" t="str">
            <v>4522000001</v>
          </cell>
          <cell r="J1341">
            <v>0</v>
          </cell>
        </row>
        <row r="1342">
          <cell r="A1342" t="str">
            <v>4522000001</v>
          </cell>
          <cell r="J1342">
            <v>0</v>
          </cell>
        </row>
        <row r="1343">
          <cell r="A1343" t="str">
            <v>4522000001</v>
          </cell>
          <cell r="J1343">
            <v>0</v>
          </cell>
        </row>
        <row r="1344">
          <cell r="A1344" t="str">
            <v>4522000001</v>
          </cell>
          <cell r="J1344">
            <v>0</v>
          </cell>
        </row>
        <row r="1345">
          <cell r="A1345" t="str">
            <v>4522000001</v>
          </cell>
          <cell r="J1345">
            <v>0</v>
          </cell>
        </row>
        <row r="1346">
          <cell r="A1346" t="str">
            <v>4522000001</v>
          </cell>
          <cell r="J1346">
            <v>0</v>
          </cell>
        </row>
        <row r="1347">
          <cell r="A1347" t="str">
            <v>4522000001</v>
          </cell>
          <cell r="J1347">
            <v>0</v>
          </cell>
        </row>
        <row r="1348">
          <cell r="A1348" t="str">
            <v>4522000001</v>
          </cell>
          <cell r="J1348">
            <v>0</v>
          </cell>
        </row>
        <row r="1349">
          <cell r="A1349" t="str">
            <v>4522000001</v>
          </cell>
          <cell r="J1349">
            <v>0</v>
          </cell>
        </row>
        <row r="1350">
          <cell r="A1350" t="str">
            <v>4522000001</v>
          </cell>
          <cell r="J1350">
            <v>0</v>
          </cell>
        </row>
        <row r="1351">
          <cell r="A1351" t="str">
            <v>4522000001</v>
          </cell>
          <cell r="J1351">
            <v>0</v>
          </cell>
        </row>
        <row r="1352">
          <cell r="A1352" t="str">
            <v>4522000001</v>
          </cell>
          <cell r="J1352">
            <v>0</v>
          </cell>
        </row>
        <row r="1353">
          <cell r="A1353" t="str">
            <v>4522000001</v>
          </cell>
          <cell r="J1353">
            <v>0</v>
          </cell>
        </row>
        <row r="1354">
          <cell r="A1354" t="str">
            <v>4522000001</v>
          </cell>
          <cell r="J1354">
            <v>0</v>
          </cell>
        </row>
        <row r="1355">
          <cell r="A1355" t="str">
            <v>4522000001</v>
          </cell>
          <cell r="J1355">
            <v>0</v>
          </cell>
        </row>
        <row r="1356">
          <cell r="A1356" t="str">
            <v>4522000001</v>
          </cell>
          <cell r="J1356">
            <v>0</v>
          </cell>
        </row>
        <row r="1357">
          <cell r="A1357" t="str">
            <v>4522000001</v>
          </cell>
          <cell r="J1357">
            <v>0</v>
          </cell>
        </row>
        <row r="1358">
          <cell r="A1358" t="str">
            <v>4522000001</v>
          </cell>
          <cell r="J1358">
            <v>0</v>
          </cell>
        </row>
        <row r="1359">
          <cell r="A1359" t="str">
            <v>4522000001</v>
          </cell>
          <cell r="J1359">
            <v>0</v>
          </cell>
        </row>
        <row r="1360">
          <cell r="A1360" t="str">
            <v>4522000001</v>
          </cell>
          <cell r="J1360">
            <v>0</v>
          </cell>
        </row>
        <row r="1361">
          <cell r="A1361" t="str">
            <v>4522000001</v>
          </cell>
          <cell r="J1361">
            <v>0</v>
          </cell>
        </row>
        <row r="1362">
          <cell r="A1362" t="str">
            <v>4522000001</v>
          </cell>
          <cell r="J1362">
            <v>0</v>
          </cell>
        </row>
        <row r="1363">
          <cell r="A1363" t="str">
            <v>4522000001</v>
          </cell>
          <cell r="J1363">
            <v>0</v>
          </cell>
        </row>
        <row r="1364">
          <cell r="A1364" t="str">
            <v>4522000001</v>
          </cell>
          <cell r="J1364">
            <v>0</v>
          </cell>
        </row>
        <row r="1365">
          <cell r="A1365" t="str">
            <v>4522000001</v>
          </cell>
          <cell r="J1365">
            <v>0</v>
          </cell>
        </row>
        <row r="1366">
          <cell r="A1366" t="str">
            <v>4522000001</v>
          </cell>
          <cell r="J1366">
            <v>0</v>
          </cell>
        </row>
        <row r="1367">
          <cell r="A1367" t="str">
            <v>4522000001</v>
          </cell>
          <cell r="J1367">
            <v>0</v>
          </cell>
        </row>
        <row r="1368">
          <cell r="A1368" t="str">
            <v>4522000001</v>
          </cell>
          <cell r="J1368">
            <v>0</v>
          </cell>
        </row>
        <row r="1369">
          <cell r="A1369" t="str">
            <v>4522000001</v>
          </cell>
          <cell r="J1369">
            <v>0</v>
          </cell>
        </row>
        <row r="1370">
          <cell r="A1370" t="str">
            <v>4522000001</v>
          </cell>
          <cell r="J1370">
            <v>0</v>
          </cell>
        </row>
        <row r="1371">
          <cell r="A1371" t="str">
            <v>4522000001</v>
          </cell>
          <cell r="J1371">
            <v>0</v>
          </cell>
        </row>
        <row r="1372">
          <cell r="A1372" t="str">
            <v>4522000001</v>
          </cell>
          <cell r="J1372">
            <v>0</v>
          </cell>
        </row>
        <row r="1373">
          <cell r="A1373" t="str">
            <v>4522000001</v>
          </cell>
          <cell r="J1373">
            <v>0</v>
          </cell>
        </row>
        <row r="1374">
          <cell r="A1374" t="str">
            <v>4522000001</v>
          </cell>
          <cell r="J1374">
            <v>0</v>
          </cell>
        </row>
        <row r="1375">
          <cell r="A1375" t="str">
            <v>4522000001</v>
          </cell>
          <cell r="J1375">
            <v>0</v>
          </cell>
        </row>
        <row r="1376">
          <cell r="A1376" t="str">
            <v>4522000001</v>
          </cell>
          <cell r="J1376">
            <v>0</v>
          </cell>
        </row>
        <row r="1377">
          <cell r="A1377" t="str">
            <v>4522000001</v>
          </cell>
          <cell r="J1377">
            <v>0</v>
          </cell>
        </row>
        <row r="1378">
          <cell r="A1378" t="str">
            <v>4522000001</v>
          </cell>
          <cell r="J1378">
            <v>0</v>
          </cell>
        </row>
        <row r="1379">
          <cell r="A1379" t="str">
            <v>4522000001</v>
          </cell>
          <cell r="J1379">
            <v>0</v>
          </cell>
        </row>
        <row r="1380">
          <cell r="A1380" t="str">
            <v>4522000001</v>
          </cell>
          <cell r="J1380">
            <v>0</v>
          </cell>
        </row>
        <row r="1381">
          <cell r="A1381" t="str">
            <v>4522000001</v>
          </cell>
          <cell r="J1381">
            <v>0</v>
          </cell>
        </row>
        <row r="1382">
          <cell r="A1382" t="str">
            <v>4522000001</v>
          </cell>
          <cell r="J1382">
            <v>0</v>
          </cell>
        </row>
        <row r="1383">
          <cell r="A1383" t="str">
            <v>4522000001</v>
          </cell>
          <cell r="J1383">
            <v>0</v>
          </cell>
        </row>
        <row r="1384">
          <cell r="A1384" t="str">
            <v>4522000001</v>
          </cell>
          <cell r="J1384">
            <v>0</v>
          </cell>
        </row>
        <row r="1385">
          <cell r="A1385" t="str">
            <v>4522000001</v>
          </cell>
          <cell r="J1385">
            <v>0</v>
          </cell>
        </row>
        <row r="1386">
          <cell r="A1386" t="str">
            <v>4522000001</v>
          </cell>
          <cell r="J1386">
            <v>0</v>
          </cell>
        </row>
        <row r="1387">
          <cell r="A1387" t="str">
            <v>4522000001</v>
          </cell>
          <cell r="J1387">
            <v>0</v>
          </cell>
        </row>
        <row r="1388">
          <cell r="A1388" t="str">
            <v>4522000001</v>
          </cell>
          <cell r="J1388">
            <v>0</v>
          </cell>
        </row>
        <row r="1389">
          <cell r="A1389" t="str">
            <v>4522000001</v>
          </cell>
          <cell r="J1389">
            <v>0</v>
          </cell>
        </row>
        <row r="1390">
          <cell r="A1390" t="str">
            <v>4522000001</v>
          </cell>
          <cell r="J1390">
            <v>0</v>
          </cell>
        </row>
        <row r="1391">
          <cell r="A1391" t="str">
            <v>4522000001</v>
          </cell>
          <cell r="J1391">
            <v>0</v>
          </cell>
        </row>
        <row r="1392">
          <cell r="A1392" t="str">
            <v>4522000001</v>
          </cell>
          <cell r="J1392">
            <v>0</v>
          </cell>
        </row>
        <row r="1393">
          <cell r="A1393" t="str">
            <v>4522000001</v>
          </cell>
          <cell r="J1393">
            <v>0</v>
          </cell>
        </row>
        <row r="1394">
          <cell r="A1394" t="str">
            <v>4522000001</v>
          </cell>
          <cell r="J1394">
            <v>0</v>
          </cell>
        </row>
        <row r="1395">
          <cell r="A1395" t="str">
            <v>4522000001</v>
          </cell>
          <cell r="J1395">
            <v>0</v>
          </cell>
        </row>
        <row r="1396">
          <cell r="A1396" t="str">
            <v>4522000001</v>
          </cell>
          <cell r="J1396">
            <v>0</v>
          </cell>
        </row>
        <row r="1397">
          <cell r="A1397" t="str">
            <v>4522000001</v>
          </cell>
          <cell r="J1397">
            <v>0</v>
          </cell>
        </row>
        <row r="1398">
          <cell r="A1398" t="str">
            <v>4522000001</v>
          </cell>
          <cell r="J1398">
            <v>0</v>
          </cell>
        </row>
        <row r="1399">
          <cell r="A1399" t="str">
            <v>4522000001</v>
          </cell>
          <cell r="J1399">
            <v>0</v>
          </cell>
        </row>
        <row r="1400">
          <cell r="A1400" t="str">
            <v>4522000001</v>
          </cell>
          <cell r="J1400">
            <v>0</v>
          </cell>
        </row>
        <row r="1401">
          <cell r="A1401" t="str">
            <v>4522000001</v>
          </cell>
          <cell r="J1401">
            <v>0</v>
          </cell>
        </row>
        <row r="1402">
          <cell r="A1402" t="str">
            <v>4522000001</v>
          </cell>
          <cell r="J1402">
            <v>0</v>
          </cell>
        </row>
        <row r="1403">
          <cell r="A1403" t="str">
            <v>4522000001</v>
          </cell>
          <cell r="J1403">
            <v>0</v>
          </cell>
        </row>
        <row r="1404">
          <cell r="A1404" t="str">
            <v>4522000001</v>
          </cell>
          <cell r="J1404">
            <v>0</v>
          </cell>
        </row>
        <row r="1405">
          <cell r="A1405" t="str">
            <v>4522000001</v>
          </cell>
          <cell r="J1405">
            <v>0</v>
          </cell>
        </row>
        <row r="1406">
          <cell r="A1406" t="str">
            <v>4522000001</v>
          </cell>
          <cell r="J1406">
            <v>0</v>
          </cell>
        </row>
        <row r="1407">
          <cell r="A1407" t="str">
            <v>4522000001</v>
          </cell>
          <cell r="J1407">
            <v>0</v>
          </cell>
        </row>
        <row r="1408">
          <cell r="A1408" t="str">
            <v>4522000001</v>
          </cell>
          <cell r="J1408">
            <v>0</v>
          </cell>
        </row>
        <row r="1409">
          <cell r="A1409" t="str">
            <v>4522000001</v>
          </cell>
          <cell r="J1409">
            <v>0</v>
          </cell>
        </row>
        <row r="1410">
          <cell r="A1410" t="str">
            <v>4522000001</v>
          </cell>
          <cell r="J1410">
            <v>0</v>
          </cell>
        </row>
        <row r="1411">
          <cell r="A1411" t="str">
            <v>4522000001</v>
          </cell>
          <cell r="J1411">
            <v>0</v>
          </cell>
        </row>
        <row r="1412">
          <cell r="A1412" t="str">
            <v>4522000001</v>
          </cell>
          <cell r="J1412">
            <v>0</v>
          </cell>
        </row>
        <row r="1413">
          <cell r="A1413" t="str">
            <v>4522000001</v>
          </cell>
          <cell r="J1413">
            <v>0</v>
          </cell>
        </row>
        <row r="1414">
          <cell r="A1414" t="str">
            <v>4522000001</v>
          </cell>
          <cell r="J1414">
            <v>0</v>
          </cell>
        </row>
        <row r="1415">
          <cell r="A1415" t="str">
            <v>4522000001</v>
          </cell>
          <cell r="J1415">
            <v>0</v>
          </cell>
        </row>
        <row r="1416">
          <cell r="A1416" t="str">
            <v>4522000001</v>
          </cell>
          <cell r="J1416">
            <v>0</v>
          </cell>
        </row>
        <row r="1417">
          <cell r="A1417" t="str">
            <v>4522000001</v>
          </cell>
          <cell r="J1417">
            <v>0</v>
          </cell>
        </row>
        <row r="1418">
          <cell r="A1418" t="str">
            <v>4522000001</v>
          </cell>
          <cell r="J1418">
            <v>0</v>
          </cell>
        </row>
        <row r="1419">
          <cell r="A1419" t="str">
            <v>4522000001</v>
          </cell>
          <cell r="J1419">
            <v>0</v>
          </cell>
        </row>
        <row r="1420">
          <cell r="A1420" t="str">
            <v>4522000001</v>
          </cell>
          <cell r="J1420">
            <v>0</v>
          </cell>
        </row>
        <row r="1421">
          <cell r="A1421" t="str">
            <v>4522000001</v>
          </cell>
          <cell r="J1421">
            <v>0</v>
          </cell>
        </row>
        <row r="1422">
          <cell r="A1422" t="str">
            <v>4522000001</v>
          </cell>
          <cell r="J1422">
            <v>0</v>
          </cell>
        </row>
        <row r="1423">
          <cell r="A1423" t="str">
            <v>4522000001</v>
          </cell>
          <cell r="J1423">
            <v>0</v>
          </cell>
        </row>
        <row r="1424">
          <cell r="A1424" t="str">
            <v>4522000001</v>
          </cell>
          <cell r="J1424">
            <v>0</v>
          </cell>
        </row>
        <row r="1425">
          <cell r="A1425" t="str">
            <v>4522000001</v>
          </cell>
          <cell r="J1425">
            <v>0</v>
          </cell>
        </row>
        <row r="1426">
          <cell r="A1426" t="str">
            <v>4522000001</v>
          </cell>
          <cell r="J1426">
            <v>0</v>
          </cell>
        </row>
        <row r="1427">
          <cell r="A1427" t="str">
            <v>4522000001</v>
          </cell>
          <cell r="J1427">
            <v>0</v>
          </cell>
        </row>
        <row r="1428">
          <cell r="A1428" t="str">
            <v>4522000001</v>
          </cell>
          <cell r="J1428">
            <v>0</v>
          </cell>
        </row>
        <row r="1429">
          <cell r="A1429" t="str">
            <v>4522000001</v>
          </cell>
          <cell r="J1429">
            <v>0</v>
          </cell>
        </row>
        <row r="1430">
          <cell r="A1430" t="str">
            <v>4522000001</v>
          </cell>
          <cell r="J1430">
            <v>0</v>
          </cell>
        </row>
        <row r="1431">
          <cell r="A1431" t="str">
            <v>4522000001</v>
          </cell>
          <cell r="J1431">
            <v>0</v>
          </cell>
        </row>
        <row r="1432">
          <cell r="A1432" t="str">
            <v>4522000001</v>
          </cell>
          <cell r="J1432">
            <v>0</v>
          </cell>
        </row>
        <row r="1433">
          <cell r="A1433" t="str">
            <v>4522000001</v>
          </cell>
          <cell r="J1433">
            <v>0</v>
          </cell>
        </row>
        <row r="1434">
          <cell r="A1434" t="str">
            <v>4522000001</v>
          </cell>
          <cell r="J1434">
            <v>0</v>
          </cell>
        </row>
        <row r="1435">
          <cell r="A1435" t="str">
            <v>4522000001</v>
          </cell>
          <cell r="J1435">
            <v>0</v>
          </cell>
        </row>
        <row r="1436">
          <cell r="A1436" t="str">
            <v>4522000001</v>
          </cell>
          <cell r="J1436">
            <v>0</v>
          </cell>
        </row>
        <row r="1437">
          <cell r="A1437" t="str">
            <v>4522000001</v>
          </cell>
          <cell r="J1437">
            <v>0</v>
          </cell>
        </row>
        <row r="1438">
          <cell r="A1438" t="str">
            <v>4522000001</v>
          </cell>
          <cell r="J1438">
            <v>0</v>
          </cell>
        </row>
        <row r="1439">
          <cell r="A1439" t="str">
            <v>4522000001</v>
          </cell>
          <cell r="J1439">
            <v>0</v>
          </cell>
        </row>
        <row r="1440">
          <cell r="A1440" t="str">
            <v>4522000001</v>
          </cell>
          <cell r="J1440">
            <v>0</v>
          </cell>
        </row>
        <row r="1441">
          <cell r="A1441" t="str">
            <v>4522000001</v>
          </cell>
          <cell r="J1441">
            <v>0</v>
          </cell>
        </row>
        <row r="1442">
          <cell r="A1442" t="str">
            <v>4522000001</v>
          </cell>
          <cell r="J1442">
            <v>0</v>
          </cell>
        </row>
        <row r="1443">
          <cell r="A1443" t="str">
            <v>4522000001</v>
          </cell>
          <cell r="J1443">
            <v>0</v>
          </cell>
        </row>
        <row r="1444">
          <cell r="A1444" t="str">
            <v>4522000001</v>
          </cell>
          <cell r="J1444">
            <v>0</v>
          </cell>
        </row>
        <row r="1445">
          <cell r="A1445" t="str">
            <v>4522000001</v>
          </cell>
          <cell r="J1445">
            <v>0</v>
          </cell>
        </row>
        <row r="1446">
          <cell r="A1446" t="str">
            <v>4522000001</v>
          </cell>
          <cell r="J1446">
            <v>0</v>
          </cell>
        </row>
        <row r="1447">
          <cell r="A1447" t="str">
            <v>4522000001</v>
          </cell>
          <cell r="J1447">
            <v>0</v>
          </cell>
        </row>
        <row r="1448">
          <cell r="A1448" t="str">
            <v>4522000001</v>
          </cell>
          <cell r="J1448">
            <v>0</v>
          </cell>
        </row>
        <row r="1449">
          <cell r="A1449" t="str">
            <v>4522000001</v>
          </cell>
          <cell r="J1449">
            <v>0</v>
          </cell>
        </row>
        <row r="1450">
          <cell r="A1450" t="str">
            <v>4522000001</v>
          </cell>
          <cell r="J1450">
            <v>0</v>
          </cell>
        </row>
        <row r="1451">
          <cell r="A1451" t="str">
            <v>4522000001</v>
          </cell>
          <cell r="J1451">
            <v>0</v>
          </cell>
        </row>
        <row r="1452">
          <cell r="A1452" t="str">
            <v>4522000001</v>
          </cell>
          <cell r="J1452">
            <v>0</v>
          </cell>
        </row>
        <row r="1453">
          <cell r="A1453" t="str">
            <v>4522000001</v>
          </cell>
          <cell r="J1453">
            <v>0</v>
          </cell>
        </row>
        <row r="1454">
          <cell r="A1454" t="str">
            <v>4522000001</v>
          </cell>
          <cell r="J1454">
            <v>0</v>
          </cell>
        </row>
        <row r="1455">
          <cell r="A1455" t="str">
            <v>4522000001</v>
          </cell>
          <cell r="J1455">
            <v>0</v>
          </cell>
        </row>
        <row r="1456">
          <cell r="A1456" t="str">
            <v>4522000001</v>
          </cell>
          <cell r="J1456">
            <v>0</v>
          </cell>
        </row>
        <row r="1457">
          <cell r="A1457" t="str">
            <v>4522000001</v>
          </cell>
          <cell r="J1457">
            <v>0</v>
          </cell>
        </row>
        <row r="1458">
          <cell r="A1458" t="str">
            <v>4522000001</v>
          </cell>
          <cell r="J1458">
            <v>0</v>
          </cell>
        </row>
        <row r="1459">
          <cell r="A1459" t="str">
            <v>4522000001</v>
          </cell>
          <cell r="J1459">
            <v>0</v>
          </cell>
        </row>
        <row r="1460">
          <cell r="A1460" t="str">
            <v>4522000001</v>
          </cell>
          <cell r="J1460">
            <v>0</v>
          </cell>
        </row>
        <row r="1461">
          <cell r="A1461" t="str">
            <v>4522000001</v>
          </cell>
          <cell r="J1461">
            <v>0</v>
          </cell>
        </row>
        <row r="1462">
          <cell r="A1462" t="str">
            <v>4522000001</v>
          </cell>
          <cell r="J1462">
            <v>0</v>
          </cell>
        </row>
        <row r="1463">
          <cell r="A1463" t="str">
            <v>4522000001</v>
          </cell>
          <cell r="J1463">
            <v>0</v>
          </cell>
        </row>
        <row r="1464">
          <cell r="A1464" t="str">
            <v>4522000001</v>
          </cell>
          <cell r="J1464">
            <v>0</v>
          </cell>
        </row>
        <row r="1465">
          <cell r="A1465" t="str">
            <v>4522000001</v>
          </cell>
          <cell r="J1465">
            <v>0</v>
          </cell>
        </row>
        <row r="1466">
          <cell r="A1466" t="str">
            <v>4522000001</v>
          </cell>
          <cell r="J1466">
            <v>0</v>
          </cell>
        </row>
        <row r="1467">
          <cell r="A1467" t="str">
            <v>4522000001</v>
          </cell>
          <cell r="J1467">
            <v>0</v>
          </cell>
        </row>
        <row r="1468">
          <cell r="A1468" t="str">
            <v>4522000001</v>
          </cell>
          <cell r="J1468">
            <v>0</v>
          </cell>
        </row>
        <row r="1469">
          <cell r="A1469" t="str">
            <v>4522000001</v>
          </cell>
          <cell r="J1469">
            <v>0</v>
          </cell>
        </row>
        <row r="1470">
          <cell r="A1470" t="str">
            <v>4522000001</v>
          </cell>
          <cell r="J1470">
            <v>0</v>
          </cell>
        </row>
        <row r="1471">
          <cell r="A1471" t="str">
            <v>4522000001</v>
          </cell>
          <cell r="J1471">
            <v>0</v>
          </cell>
        </row>
        <row r="1472">
          <cell r="A1472" t="str">
            <v>4522000001</v>
          </cell>
          <cell r="J1472">
            <v>0</v>
          </cell>
        </row>
        <row r="1473">
          <cell r="A1473" t="str">
            <v>4522000001</v>
          </cell>
          <cell r="J1473">
            <v>0</v>
          </cell>
        </row>
        <row r="1474">
          <cell r="A1474" t="str">
            <v>4522000001</v>
          </cell>
          <cell r="J1474">
            <v>0</v>
          </cell>
        </row>
        <row r="1475">
          <cell r="A1475" t="str">
            <v>4522000001</v>
          </cell>
          <cell r="J1475">
            <v>0</v>
          </cell>
        </row>
        <row r="1476">
          <cell r="A1476" t="str">
            <v>4522000001</v>
          </cell>
          <cell r="J1476">
            <v>0</v>
          </cell>
        </row>
        <row r="1477">
          <cell r="A1477" t="str">
            <v>4522000001</v>
          </cell>
          <cell r="J1477">
            <v>0</v>
          </cell>
        </row>
        <row r="1478">
          <cell r="A1478" t="str">
            <v>4522000001</v>
          </cell>
          <cell r="J1478">
            <v>0</v>
          </cell>
        </row>
        <row r="1479">
          <cell r="A1479" t="str">
            <v>4522000001</v>
          </cell>
          <cell r="J1479">
            <v>0</v>
          </cell>
        </row>
        <row r="1480">
          <cell r="A1480" t="str">
            <v>4522000001</v>
          </cell>
          <cell r="J1480">
            <v>0</v>
          </cell>
        </row>
        <row r="1481">
          <cell r="A1481" t="str">
            <v>4522000001</v>
          </cell>
          <cell r="J1481">
            <v>0</v>
          </cell>
        </row>
        <row r="1482">
          <cell r="A1482" t="str">
            <v>4522000001</v>
          </cell>
          <cell r="J1482">
            <v>0</v>
          </cell>
        </row>
        <row r="1483">
          <cell r="A1483" t="str">
            <v>4522000001</v>
          </cell>
          <cell r="J1483">
            <v>0</v>
          </cell>
        </row>
        <row r="1484">
          <cell r="A1484" t="str">
            <v>4522000001</v>
          </cell>
          <cell r="J1484">
            <v>0</v>
          </cell>
        </row>
        <row r="1485">
          <cell r="A1485" t="str">
            <v>4522000001</v>
          </cell>
          <cell r="J1485">
            <v>0</v>
          </cell>
        </row>
        <row r="1486">
          <cell r="A1486" t="str">
            <v>4522000001</v>
          </cell>
          <cell r="J1486">
            <v>0</v>
          </cell>
        </row>
        <row r="1487">
          <cell r="A1487" t="str">
            <v>4522000001</v>
          </cell>
          <cell r="J1487">
            <v>0</v>
          </cell>
        </row>
        <row r="1488">
          <cell r="A1488" t="str">
            <v>4522000001</v>
          </cell>
          <cell r="J1488">
            <v>0</v>
          </cell>
        </row>
        <row r="1489">
          <cell r="A1489" t="str">
            <v>4522000001</v>
          </cell>
          <cell r="J1489">
            <v>0</v>
          </cell>
        </row>
        <row r="1490">
          <cell r="A1490" t="str">
            <v>4522000001</v>
          </cell>
          <cell r="J1490">
            <v>0</v>
          </cell>
        </row>
        <row r="1491">
          <cell r="A1491" t="str">
            <v>4522000001</v>
          </cell>
          <cell r="J1491">
            <v>0</v>
          </cell>
        </row>
        <row r="1492">
          <cell r="A1492" t="str">
            <v>4522000001</v>
          </cell>
          <cell r="J1492">
            <v>0</v>
          </cell>
        </row>
        <row r="1493">
          <cell r="A1493" t="str">
            <v>4522000001</v>
          </cell>
          <cell r="J1493">
            <v>0</v>
          </cell>
        </row>
        <row r="1494">
          <cell r="A1494" t="str">
            <v>4522000001</v>
          </cell>
          <cell r="J1494">
            <v>0</v>
          </cell>
        </row>
        <row r="1495">
          <cell r="A1495" t="str">
            <v>4522000001</v>
          </cell>
          <cell r="J1495">
            <v>0</v>
          </cell>
        </row>
        <row r="1496">
          <cell r="A1496" t="str">
            <v>4522000001</v>
          </cell>
          <cell r="J1496">
            <v>0</v>
          </cell>
        </row>
        <row r="1497">
          <cell r="A1497" t="str">
            <v>4522000001</v>
          </cell>
          <cell r="J1497">
            <v>0</v>
          </cell>
        </row>
        <row r="1498">
          <cell r="A1498" t="str">
            <v>4522000001</v>
          </cell>
          <cell r="J1498">
            <v>0</v>
          </cell>
        </row>
        <row r="1499">
          <cell r="A1499" t="str">
            <v>4522000001</v>
          </cell>
          <cell r="J1499">
            <v>0</v>
          </cell>
        </row>
        <row r="1500">
          <cell r="A1500" t="str">
            <v>4522000001</v>
          </cell>
          <cell r="J1500">
            <v>0</v>
          </cell>
        </row>
        <row r="1501">
          <cell r="A1501" t="str">
            <v>4522000001</v>
          </cell>
          <cell r="J1501">
            <v>0</v>
          </cell>
        </row>
        <row r="1502">
          <cell r="A1502" t="str">
            <v>4522000001</v>
          </cell>
          <cell r="J1502">
            <v>0</v>
          </cell>
        </row>
        <row r="1503">
          <cell r="A1503" t="str">
            <v>4522000001</v>
          </cell>
          <cell r="J1503">
            <v>0</v>
          </cell>
        </row>
        <row r="1504">
          <cell r="A1504" t="str">
            <v>4522000001</v>
          </cell>
          <cell r="J1504">
            <v>0</v>
          </cell>
        </row>
        <row r="1505">
          <cell r="A1505" t="str">
            <v>4522000001</v>
          </cell>
          <cell r="J1505">
            <v>0</v>
          </cell>
        </row>
        <row r="1506">
          <cell r="A1506" t="str">
            <v>4522000001</v>
          </cell>
          <cell r="J1506">
            <v>0</v>
          </cell>
        </row>
        <row r="1507">
          <cell r="A1507" t="str">
            <v>4522000001</v>
          </cell>
          <cell r="J1507">
            <v>0</v>
          </cell>
        </row>
        <row r="1508">
          <cell r="A1508" t="str">
            <v>4522000001</v>
          </cell>
          <cell r="J1508">
            <v>0</v>
          </cell>
        </row>
        <row r="1509">
          <cell r="A1509" t="str">
            <v>4522000001</v>
          </cell>
          <cell r="J1509">
            <v>0</v>
          </cell>
        </row>
        <row r="1510">
          <cell r="A1510" t="str">
            <v>4522000001</v>
          </cell>
          <cell r="J1510">
            <v>0</v>
          </cell>
        </row>
        <row r="1511">
          <cell r="A1511" t="str">
            <v>4522000001</v>
          </cell>
          <cell r="J1511">
            <v>0</v>
          </cell>
        </row>
        <row r="1512">
          <cell r="A1512" t="str">
            <v>4522000001</v>
          </cell>
          <cell r="J1512">
            <v>0</v>
          </cell>
        </row>
        <row r="1513">
          <cell r="A1513" t="str">
            <v>4522000001</v>
          </cell>
          <cell r="J1513">
            <v>0</v>
          </cell>
        </row>
        <row r="1514">
          <cell r="A1514" t="str">
            <v>4522000001</v>
          </cell>
          <cell r="J1514">
            <v>0</v>
          </cell>
        </row>
        <row r="1515">
          <cell r="A1515" t="str">
            <v>4522000001</v>
          </cell>
          <cell r="J1515">
            <v>0</v>
          </cell>
        </row>
        <row r="1516">
          <cell r="A1516" t="str">
            <v>4522000001</v>
          </cell>
          <cell r="J1516">
            <v>0</v>
          </cell>
        </row>
        <row r="1517">
          <cell r="A1517" t="str">
            <v>4522000001</v>
          </cell>
          <cell r="J1517">
            <v>0</v>
          </cell>
        </row>
        <row r="1518">
          <cell r="A1518" t="str">
            <v>4522000001</v>
          </cell>
          <cell r="J1518">
            <v>0</v>
          </cell>
        </row>
        <row r="1519">
          <cell r="A1519" t="str">
            <v>4522000001</v>
          </cell>
          <cell r="J1519">
            <v>0</v>
          </cell>
        </row>
        <row r="1520">
          <cell r="A1520" t="str">
            <v>4522000001</v>
          </cell>
          <cell r="J1520">
            <v>0</v>
          </cell>
        </row>
        <row r="1521">
          <cell r="A1521" t="str">
            <v>4522000001</v>
          </cell>
          <cell r="J1521">
            <v>0</v>
          </cell>
        </row>
        <row r="1522">
          <cell r="A1522" t="str">
            <v>4522000001</v>
          </cell>
          <cell r="J1522">
            <v>0</v>
          </cell>
        </row>
        <row r="1523">
          <cell r="A1523" t="str">
            <v>4522000001</v>
          </cell>
          <cell r="J1523">
            <v>0</v>
          </cell>
        </row>
        <row r="1524">
          <cell r="A1524" t="str">
            <v>4522000001</v>
          </cell>
          <cell r="J1524">
            <v>0</v>
          </cell>
        </row>
        <row r="1525">
          <cell r="A1525" t="str">
            <v>4522000001</v>
          </cell>
          <cell r="J1525">
            <v>0</v>
          </cell>
        </row>
        <row r="1526">
          <cell r="A1526" t="str">
            <v>4522000001</v>
          </cell>
          <cell r="J1526">
            <v>0</v>
          </cell>
        </row>
        <row r="1527">
          <cell r="A1527" t="str">
            <v>4522000001</v>
          </cell>
          <cell r="J1527">
            <v>0</v>
          </cell>
        </row>
        <row r="1528">
          <cell r="A1528" t="str">
            <v>4522000001</v>
          </cell>
          <cell r="J1528">
            <v>0</v>
          </cell>
        </row>
        <row r="1529">
          <cell r="A1529" t="str">
            <v>4522000001</v>
          </cell>
          <cell r="J1529">
            <v>0</v>
          </cell>
        </row>
        <row r="1530">
          <cell r="A1530" t="str">
            <v>4522000001</v>
          </cell>
          <cell r="J1530">
            <v>0</v>
          </cell>
        </row>
        <row r="1531">
          <cell r="A1531" t="str">
            <v>4522000001</v>
          </cell>
          <cell r="J1531">
            <v>0</v>
          </cell>
        </row>
        <row r="1532">
          <cell r="A1532" t="str">
            <v>4522000001</v>
          </cell>
          <cell r="J1532">
            <v>0</v>
          </cell>
        </row>
        <row r="1533">
          <cell r="A1533" t="str">
            <v>4522000001</v>
          </cell>
          <cell r="J1533">
            <v>0</v>
          </cell>
        </row>
        <row r="1534">
          <cell r="A1534" t="str">
            <v>4522000001</v>
          </cell>
          <cell r="J1534">
            <v>0</v>
          </cell>
        </row>
        <row r="1535">
          <cell r="A1535" t="str">
            <v>4522000001</v>
          </cell>
          <cell r="J1535">
            <v>0</v>
          </cell>
        </row>
        <row r="1536">
          <cell r="A1536" t="str">
            <v>4522000001</v>
          </cell>
          <cell r="J1536">
            <v>0</v>
          </cell>
        </row>
        <row r="1537">
          <cell r="A1537" t="str">
            <v>4522000001</v>
          </cell>
          <cell r="J1537">
            <v>0</v>
          </cell>
        </row>
        <row r="1538">
          <cell r="A1538" t="str">
            <v>4522000001</v>
          </cell>
          <cell r="J1538">
            <v>0</v>
          </cell>
        </row>
        <row r="1539">
          <cell r="A1539" t="str">
            <v>4522000001</v>
          </cell>
          <cell r="J1539">
            <v>0</v>
          </cell>
        </row>
        <row r="1540">
          <cell r="A1540" t="str">
            <v>4522000001</v>
          </cell>
          <cell r="J1540">
            <v>0</v>
          </cell>
        </row>
        <row r="1541">
          <cell r="A1541" t="str">
            <v>4522000001</v>
          </cell>
          <cell r="J1541">
            <v>0</v>
          </cell>
        </row>
        <row r="1542">
          <cell r="A1542" t="str">
            <v>4522000001</v>
          </cell>
          <cell r="J1542">
            <v>0</v>
          </cell>
        </row>
        <row r="1543">
          <cell r="A1543" t="str">
            <v>4522000001</v>
          </cell>
          <cell r="J1543">
            <v>0</v>
          </cell>
        </row>
        <row r="1544">
          <cell r="A1544" t="str">
            <v>4522000001</v>
          </cell>
          <cell r="J1544">
            <v>0</v>
          </cell>
        </row>
        <row r="1545">
          <cell r="A1545" t="str">
            <v>4522000001</v>
          </cell>
          <cell r="J1545">
            <v>0</v>
          </cell>
        </row>
        <row r="1546">
          <cell r="A1546" t="str">
            <v>4522000001</v>
          </cell>
          <cell r="J1546">
            <v>0</v>
          </cell>
        </row>
        <row r="1547">
          <cell r="A1547" t="str">
            <v>4522000001</v>
          </cell>
          <cell r="J1547">
            <v>0</v>
          </cell>
        </row>
        <row r="1548">
          <cell r="A1548" t="str">
            <v>4522000001</v>
          </cell>
          <cell r="J1548">
            <v>0</v>
          </cell>
        </row>
        <row r="1549">
          <cell r="A1549" t="str">
            <v>4522000001</v>
          </cell>
          <cell r="J1549">
            <v>0</v>
          </cell>
        </row>
        <row r="1550">
          <cell r="A1550" t="str">
            <v>4522000001</v>
          </cell>
          <cell r="J1550">
            <v>0</v>
          </cell>
        </row>
        <row r="1551">
          <cell r="A1551" t="str">
            <v>4522000001</v>
          </cell>
          <cell r="J1551">
            <v>0</v>
          </cell>
        </row>
        <row r="1552">
          <cell r="A1552" t="str">
            <v>4522000001</v>
          </cell>
          <cell r="J1552">
            <v>0</v>
          </cell>
        </row>
        <row r="1553">
          <cell r="A1553" t="str">
            <v>4522000001</v>
          </cell>
          <cell r="J1553">
            <v>0</v>
          </cell>
        </row>
        <row r="1554">
          <cell r="A1554" t="str">
            <v>4522000001</v>
          </cell>
          <cell r="J1554">
            <v>0</v>
          </cell>
        </row>
        <row r="1555">
          <cell r="A1555" t="str">
            <v>4522000001</v>
          </cell>
          <cell r="J1555">
            <v>0</v>
          </cell>
        </row>
        <row r="1556">
          <cell r="A1556" t="str">
            <v>4522000001</v>
          </cell>
          <cell r="J1556">
            <v>0</v>
          </cell>
        </row>
        <row r="1557">
          <cell r="A1557" t="str">
            <v>4522000001</v>
          </cell>
          <cell r="J1557">
            <v>0</v>
          </cell>
        </row>
        <row r="1558">
          <cell r="A1558" t="str">
            <v>4522000001</v>
          </cell>
          <cell r="J1558">
            <v>0</v>
          </cell>
        </row>
        <row r="1559">
          <cell r="A1559" t="str">
            <v>4522000001</v>
          </cell>
          <cell r="J1559">
            <v>0</v>
          </cell>
        </row>
        <row r="1560">
          <cell r="A1560" t="str">
            <v>4522000001</v>
          </cell>
          <cell r="J1560">
            <v>0</v>
          </cell>
        </row>
        <row r="1561">
          <cell r="A1561" t="str">
            <v>4522000001</v>
          </cell>
          <cell r="J1561">
            <v>0</v>
          </cell>
        </row>
        <row r="1562">
          <cell r="A1562" t="str">
            <v>4522000001</v>
          </cell>
          <cell r="J1562">
            <v>0</v>
          </cell>
        </row>
        <row r="1563">
          <cell r="A1563" t="str">
            <v>4522000001</v>
          </cell>
          <cell r="J1563">
            <v>0</v>
          </cell>
        </row>
        <row r="1564">
          <cell r="A1564" t="str">
            <v>4522000001</v>
          </cell>
          <cell r="J1564">
            <v>0</v>
          </cell>
        </row>
        <row r="1565">
          <cell r="A1565" t="str">
            <v>4522000001</v>
          </cell>
          <cell r="J1565">
            <v>0</v>
          </cell>
        </row>
        <row r="1566">
          <cell r="A1566" t="str">
            <v>4522000001</v>
          </cell>
          <cell r="J1566">
            <v>0</v>
          </cell>
        </row>
        <row r="1567">
          <cell r="A1567" t="str">
            <v>4522000001</v>
          </cell>
          <cell r="J1567">
            <v>0</v>
          </cell>
        </row>
        <row r="1568">
          <cell r="A1568" t="str">
            <v>4522000001</v>
          </cell>
          <cell r="J1568">
            <v>0</v>
          </cell>
        </row>
        <row r="1569">
          <cell r="A1569" t="str">
            <v>4522000001</v>
          </cell>
          <cell r="J1569">
            <v>0</v>
          </cell>
        </row>
        <row r="1570">
          <cell r="A1570" t="str">
            <v>4522000001</v>
          </cell>
          <cell r="J1570">
            <v>0</v>
          </cell>
        </row>
        <row r="1571">
          <cell r="A1571" t="str">
            <v>4522000001</v>
          </cell>
          <cell r="J1571">
            <v>0</v>
          </cell>
        </row>
        <row r="1572">
          <cell r="A1572" t="str">
            <v>4522000001</v>
          </cell>
          <cell r="J1572">
            <v>0</v>
          </cell>
        </row>
        <row r="1573">
          <cell r="A1573" t="str">
            <v>4522000001</v>
          </cell>
          <cell r="J1573">
            <v>0</v>
          </cell>
        </row>
        <row r="1574">
          <cell r="A1574" t="str">
            <v>4522000001</v>
          </cell>
          <cell r="J1574">
            <v>0</v>
          </cell>
        </row>
        <row r="1575">
          <cell r="A1575" t="str">
            <v>4522000001</v>
          </cell>
          <cell r="J1575">
            <v>0</v>
          </cell>
        </row>
        <row r="1576">
          <cell r="A1576" t="str">
            <v>4522000001</v>
          </cell>
          <cell r="J1576">
            <v>0</v>
          </cell>
        </row>
        <row r="1577">
          <cell r="A1577" t="str">
            <v>4522000001</v>
          </cell>
          <cell r="J1577">
            <v>0</v>
          </cell>
        </row>
        <row r="1578">
          <cell r="A1578" t="str">
            <v>4522000001</v>
          </cell>
          <cell r="J1578">
            <v>0</v>
          </cell>
        </row>
        <row r="1579">
          <cell r="A1579" t="str">
            <v>4522000001</v>
          </cell>
          <cell r="J1579">
            <v>0</v>
          </cell>
        </row>
        <row r="1580">
          <cell r="A1580" t="str">
            <v>4522000001</v>
          </cell>
          <cell r="J1580">
            <v>0</v>
          </cell>
        </row>
        <row r="1581">
          <cell r="A1581" t="str">
            <v>4522000001</v>
          </cell>
          <cell r="J1581">
            <v>0</v>
          </cell>
        </row>
        <row r="1582">
          <cell r="A1582" t="str">
            <v>4522000001</v>
          </cell>
          <cell r="J1582">
            <v>0</v>
          </cell>
        </row>
        <row r="1583">
          <cell r="A1583" t="str">
            <v>4522000001</v>
          </cell>
          <cell r="J1583">
            <v>0</v>
          </cell>
        </row>
        <row r="1584">
          <cell r="A1584" t="str">
            <v>4522000001</v>
          </cell>
          <cell r="J1584">
            <v>0</v>
          </cell>
        </row>
        <row r="1585">
          <cell r="A1585" t="str">
            <v>4522000001</v>
          </cell>
          <cell r="J1585">
            <v>0</v>
          </cell>
        </row>
        <row r="1586">
          <cell r="A1586" t="str">
            <v>4522000001</v>
          </cell>
          <cell r="J1586">
            <v>0</v>
          </cell>
        </row>
        <row r="1587">
          <cell r="A1587" t="str">
            <v>4522000001</v>
          </cell>
          <cell r="J1587">
            <v>0</v>
          </cell>
        </row>
        <row r="1588">
          <cell r="A1588" t="str">
            <v>4522000001</v>
          </cell>
          <cell r="J1588">
            <v>0</v>
          </cell>
        </row>
        <row r="1589">
          <cell r="A1589" t="str">
            <v>4522000001</v>
          </cell>
          <cell r="J1589">
            <v>0</v>
          </cell>
        </row>
        <row r="1590">
          <cell r="A1590" t="str">
            <v>4522000001</v>
          </cell>
          <cell r="J1590">
            <v>0</v>
          </cell>
        </row>
        <row r="1591">
          <cell r="A1591" t="str">
            <v>4522000001</v>
          </cell>
          <cell r="J1591">
            <v>0</v>
          </cell>
        </row>
        <row r="1592">
          <cell r="A1592" t="str">
            <v>4522000001</v>
          </cell>
          <cell r="J1592">
            <v>0</v>
          </cell>
        </row>
        <row r="1593">
          <cell r="A1593" t="str">
            <v>4522000001</v>
          </cell>
          <cell r="J1593">
            <v>0</v>
          </cell>
        </row>
        <row r="1594">
          <cell r="A1594" t="str">
            <v>4522000001</v>
          </cell>
          <cell r="J1594">
            <v>0</v>
          </cell>
        </row>
        <row r="1595">
          <cell r="A1595" t="str">
            <v>4522000001</v>
          </cell>
          <cell r="J1595">
            <v>0</v>
          </cell>
        </row>
        <row r="1596">
          <cell r="A1596" t="str">
            <v>4522000001</v>
          </cell>
          <cell r="J1596">
            <v>0</v>
          </cell>
        </row>
        <row r="1597">
          <cell r="A1597" t="str">
            <v>4522000001</v>
          </cell>
          <cell r="J1597">
            <v>0</v>
          </cell>
        </row>
        <row r="1598">
          <cell r="A1598" t="str">
            <v>4522000001</v>
          </cell>
          <cell r="J1598">
            <v>0</v>
          </cell>
        </row>
        <row r="1599">
          <cell r="A1599" t="str">
            <v>4522000001</v>
          </cell>
          <cell r="J1599">
            <v>0</v>
          </cell>
        </row>
        <row r="1600">
          <cell r="A1600" t="str">
            <v>4522000001</v>
          </cell>
          <cell r="J1600">
            <v>0</v>
          </cell>
        </row>
        <row r="1601">
          <cell r="A1601" t="str">
            <v>4522000001</v>
          </cell>
          <cell r="J1601">
            <v>0</v>
          </cell>
        </row>
        <row r="1602">
          <cell r="A1602" t="str">
            <v>4522000001</v>
          </cell>
          <cell r="J1602">
            <v>0</v>
          </cell>
        </row>
        <row r="1603">
          <cell r="A1603" t="str">
            <v>4522000001</v>
          </cell>
          <cell r="J1603">
            <v>0</v>
          </cell>
        </row>
        <row r="1604">
          <cell r="A1604" t="str">
            <v>4522000001</v>
          </cell>
          <cell r="J1604">
            <v>0</v>
          </cell>
        </row>
        <row r="1605">
          <cell r="A1605" t="str">
            <v>4522000001</v>
          </cell>
          <cell r="J1605">
            <v>0</v>
          </cell>
        </row>
        <row r="1606">
          <cell r="A1606" t="str">
            <v>4522000001</v>
          </cell>
          <cell r="J1606">
            <v>0</v>
          </cell>
        </row>
        <row r="1607">
          <cell r="A1607" t="str">
            <v>4522000001</v>
          </cell>
          <cell r="J1607">
            <v>0</v>
          </cell>
        </row>
        <row r="1608">
          <cell r="A1608" t="str">
            <v>4522000001</v>
          </cell>
          <cell r="J1608">
            <v>0</v>
          </cell>
        </row>
        <row r="1609">
          <cell r="A1609" t="str">
            <v>4522000001</v>
          </cell>
          <cell r="J1609">
            <v>0</v>
          </cell>
        </row>
        <row r="1610">
          <cell r="A1610" t="str">
            <v>4522000001</v>
          </cell>
          <cell r="J1610">
            <v>0</v>
          </cell>
        </row>
        <row r="1611">
          <cell r="A1611" t="str">
            <v>4522000001</v>
          </cell>
          <cell r="J1611">
            <v>0</v>
          </cell>
        </row>
        <row r="1612">
          <cell r="A1612" t="str">
            <v>4522000001</v>
          </cell>
          <cell r="J1612">
            <v>0</v>
          </cell>
        </row>
        <row r="1613">
          <cell r="A1613" t="str">
            <v>4522000001</v>
          </cell>
          <cell r="J1613">
            <v>0</v>
          </cell>
        </row>
        <row r="1614">
          <cell r="A1614" t="str">
            <v>4522000001</v>
          </cell>
          <cell r="J1614">
            <v>0</v>
          </cell>
        </row>
        <row r="1615">
          <cell r="A1615" t="str">
            <v>4522000001</v>
          </cell>
          <cell r="J1615">
            <v>0</v>
          </cell>
        </row>
        <row r="1616">
          <cell r="A1616" t="str">
            <v>4522000001</v>
          </cell>
          <cell r="J1616">
            <v>0</v>
          </cell>
        </row>
        <row r="1617">
          <cell r="A1617" t="str">
            <v>4522000001</v>
          </cell>
          <cell r="J1617">
            <v>0</v>
          </cell>
        </row>
        <row r="1618">
          <cell r="A1618" t="str">
            <v>4522000001</v>
          </cell>
          <cell r="J1618">
            <v>0</v>
          </cell>
        </row>
        <row r="1619">
          <cell r="A1619" t="str">
            <v>4522000001</v>
          </cell>
          <cell r="J1619">
            <v>0</v>
          </cell>
        </row>
        <row r="1620">
          <cell r="A1620" t="str">
            <v>4522000001</v>
          </cell>
          <cell r="J1620">
            <v>0</v>
          </cell>
        </row>
        <row r="1621">
          <cell r="A1621" t="str">
            <v>4522000001</v>
          </cell>
          <cell r="J1621">
            <v>0</v>
          </cell>
        </row>
        <row r="1622">
          <cell r="A1622" t="str">
            <v>4522000001</v>
          </cell>
          <cell r="J1622">
            <v>0</v>
          </cell>
        </row>
        <row r="1623">
          <cell r="A1623" t="str">
            <v>4522000001</v>
          </cell>
          <cell r="J1623">
            <v>0</v>
          </cell>
        </row>
        <row r="1624">
          <cell r="A1624" t="str">
            <v>4522000001</v>
          </cell>
          <cell r="J1624">
            <v>0</v>
          </cell>
        </row>
        <row r="1625">
          <cell r="A1625" t="str">
            <v>4522000001</v>
          </cell>
          <cell r="J1625">
            <v>0</v>
          </cell>
        </row>
        <row r="1626">
          <cell r="A1626" t="str">
            <v>4522000001</v>
          </cell>
          <cell r="J1626">
            <v>0</v>
          </cell>
        </row>
        <row r="1627">
          <cell r="A1627" t="str">
            <v>4522000001</v>
          </cell>
          <cell r="J1627">
            <v>0</v>
          </cell>
        </row>
        <row r="1628">
          <cell r="A1628" t="str">
            <v>4522000001</v>
          </cell>
          <cell r="J1628">
            <v>0</v>
          </cell>
        </row>
        <row r="1629">
          <cell r="A1629" t="str">
            <v>4522000001</v>
          </cell>
          <cell r="J1629">
            <v>0</v>
          </cell>
        </row>
        <row r="1630">
          <cell r="A1630" t="str">
            <v>4522000001</v>
          </cell>
          <cell r="J1630">
            <v>0</v>
          </cell>
        </row>
        <row r="1631">
          <cell r="A1631" t="str">
            <v>4522000001</v>
          </cell>
          <cell r="J1631">
            <v>0</v>
          </cell>
        </row>
        <row r="1632">
          <cell r="A1632" t="str">
            <v>4522000001</v>
          </cell>
          <cell r="J1632">
            <v>0</v>
          </cell>
        </row>
        <row r="1633">
          <cell r="A1633" t="str">
            <v>4522000001</v>
          </cell>
          <cell r="J1633">
            <v>0</v>
          </cell>
        </row>
        <row r="1634">
          <cell r="A1634" t="str">
            <v>4522000001</v>
          </cell>
          <cell r="J1634">
            <v>0</v>
          </cell>
        </row>
        <row r="1635">
          <cell r="A1635" t="str">
            <v>4522000001</v>
          </cell>
          <cell r="J1635">
            <v>0</v>
          </cell>
        </row>
        <row r="1636">
          <cell r="A1636" t="str">
            <v>4522000001</v>
          </cell>
          <cell r="J1636">
            <v>0</v>
          </cell>
        </row>
        <row r="1637">
          <cell r="A1637" t="str">
            <v>4522000001</v>
          </cell>
          <cell r="J1637">
            <v>0</v>
          </cell>
        </row>
        <row r="1638">
          <cell r="A1638" t="str">
            <v>4522000001</v>
          </cell>
          <cell r="J1638">
            <v>0</v>
          </cell>
        </row>
        <row r="1639">
          <cell r="A1639" t="str">
            <v>4522000001</v>
          </cell>
          <cell r="J1639">
            <v>0</v>
          </cell>
        </row>
        <row r="1640">
          <cell r="A1640" t="str">
            <v>4522000001</v>
          </cell>
          <cell r="J1640">
            <v>0</v>
          </cell>
        </row>
        <row r="1641">
          <cell r="A1641" t="str">
            <v>4522000001</v>
          </cell>
          <cell r="J1641">
            <v>0</v>
          </cell>
        </row>
        <row r="1642">
          <cell r="A1642" t="str">
            <v>4522000001</v>
          </cell>
          <cell r="J1642">
            <v>0</v>
          </cell>
        </row>
        <row r="1643">
          <cell r="A1643" t="str">
            <v>4522000001</v>
          </cell>
          <cell r="J1643">
            <v>0</v>
          </cell>
        </row>
        <row r="1644">
          <cell r="A1644" t="str">
            <v>4522000001</v>
          </cell>
          <cell r="J1644">
            <v>0</v>
          </cell>
        </row>
        <row r="1645">
          <cell r="A1645" t="str">
            <v>4522000001</v>
          </cell>
          <cell r="J1645">
            <v>0</v>
          </cell>
        </row>
        <row r="1646">
          <cell r="A1646" t="str">
            <v>4522000001</v>
          </cell>
          <cell r="J1646">
            <v>0</v>
          </cell>
        </row>
        <row r="1647">
          <cell r="A1647" t="str">
            <v>4522000001</v>
          </cell>
          <cell r="J1647">
            <v>0</v>
          </cell>
        </row>
        <row r="1648">
          <cell r="A1648" t="str">
            <v>4522000001</v>
          </cell>
          <cell r="J1648">
            <v>0</v>
          </cell>
        </row>
        <row r="1649">
          <cell r="A1649" t="str">
            <v>4522000001</v>
          </cell>
          <cell r="J1649">
            <v>0</v>
          </cell>
        </row>
        <row r="1650">
          <cell r="A1650" t="str">
            <v>4522000001</v>
          </cell>
          <cell r="J1650">
            <v>0</v>
          </cell>
        </row>
        <row r="1651">
          <cell r="A1651" t="str">
            <v>4522000001</v>
          </cell>
          <cell r="J1651">
            <v>0</v>
          </cell>
        </row>
        <row r="1652">
          <cell r="A1652" t="str">
            <v>4522000001</v>
          </cell>
          <cell r="J1652">
            <v>0</v>
          </cell>
        </row>
        <row r="1653">
          <cell r="A1653" t="str">
            <v>4522000001</v>
          </cell>
          <cell r="J1653">
            <v>0</v>
          </cell>
        </row>
        <row r="1654">
          <cell r="A1654" t="str">
            <v>4522000001</v>
          </cell>
          <cell r="J1654">
            <v>0</v>
          </cell>
        </row>
        <row r="1655">
          <cell r="A1655" t="str">
            <v>4522000001</v>
          </cell>
          <cell r="J1655">
            <v>0</v>
          </cell>
        </row>
        <row r="1656">
          <cell r="A1656" t="str">
            <v>4522000001</v>
          </cell>
          <cell r="J1656">
            <v>0</v>
          </cell>
        </row>
        <row r="1657">
          <cell r="A1657" t="str">
            <v>4522000001</v>
          </cell>
          <cell r="J1657">
            <v>0</v>
          </cell>
        </row>
        <row r="1658">
          <cell r="A1658" t="str">
            <v>4522000001</v>
          </cell>
          <cell r="J1658">
            <v>0</v>
          </cell>
        </row>
        <row r="1659">
          <cell r="A1659" t="str">
            <v>4522000001</v>
          </cell>
          <cell r="J1659">
            <v>0</v>
          </cell>
        </row>
        <row r="1660">
          <cell r="A1660" t="str">
            <v>4522000001</v>
          </cell>
          <cell r="J1660">
            <v>0</v>
          </cell>
        </row>
        <row r="1661">
          <cell r="A1661" t="str">
            <v>4522000001</v>
          </cell>
          <cell r="J1661">
            <v>0</v>
          </cell>
        </row>
        <row r="1662">
          <cell r="A1662" t="str">
            <v>4522000001</v>
          </cell>
          <cell r="J1662">
            <v>0</v>
          </cell>
        </row>
        <row r="1663">
          <cell r="A1663" t="str">
            <v>4522000001</v>
          </cell>
          <cell r="J1663">
            <v>0</v>
          </cell>
        </row>
        <row r="1664">
          <cell r="A1664" t="str">
            <v>4522000001</v>
          </cell>
          <cell r="J1664">
            <v>0</v>
          </cell>
        </row>
        <row r="1665">
          <cell r="A1665" t="str">
            <v>4522000001</v>
          </cell>
          <cell r="J1665">
            <v>0</v>
          </cell>
        </row>
        <row r="1666">
          <cell r="A1666" t="str">
            <v>4522000001</v>
          </cell>
          <cell r="J1666">
            <v>0</v>
          </cell>
        </row>
        <row r="1667">
          <cell r="A1667" t="str">
            <v>4522000001</v>
          </cell>
          <cell r="J1667">
            <v>0</v>
          </cell>
        </row>
        <row r="1668">
          <cell r="A1668" t="str">
            <v>4522000001</v>
          </cell>
          <cell r="J1668">
            <v>0</v>
          </cell>
        </row>
        <row r="1669">
          <cell r="A1669" t="str">
            <v>4522000001</v>
          </cell>
          <cell r="J1669">
            <v>0</v>
          </cell>
        </row>
        <row r="1670">
          <cell r="A1670" t="str">
            <v>4522000001</v>
          </cell>
          <cell r="J1670">
            <v>0</v>
          </cell>
        </row>
        <row r="1671">
          <cell r="A1671" t="str">
            <v>4522000001</v>
          </cell>
          <cell r="J1671">
            <v>0</v>
          </cell>
        </row>
        <row r="1672">
          <cell r="A1672" t="str">
            <v>4522000001</v>
          </cell>
          <cell r="J1672">
            <v>0</v>
          </cell>
        </row>
        <row r="1673">
          <cell r="A1673" t="str">
            <v>4522000001</v>
          </cell>
          <cell r="J1673">
            <v>0</v>
          </cell>
        </row>
        <row r="1674">
          <cell r="A1674" t="str">
            <v>4522000001</v>
          </cell>
          <cell r="J1674">
            <v>0</v>
          </cell>
        </row>
        <row r="1675">
          <cell r="A1675" t="str">
            <v>4522000001</v>
          </cell>
          <cell r="J1675">
            <v>0</v>
          </cell>
        </row>
        <row r="1676">
          <cell r="A1676" t="str">
            <v>4522000001</v>
          </cell>
          <cell r="J1676">
            <v>0</v>
          </cell>
        </row>
        <row r="1677">
          <cell r="A1677" t="str">
            <v>4522000001</v>
          </cell>
          <cell r="J1677">
            <v>0</v>
          </cell>
        </row>
        <row r="1678">
          <cell r="A1678" t="str">
            <v>4522000001</v>
          </cell>
          <cell r="J1678">
            <v>0</v>
          </cell>
        </row>
        <row r="1679">
          <cell r="A1679" t="str">
            <v>4522000001</v>
          </cell>
          <cell r="J1679">
            <v>0</v>
          </cell>
        </row>
        <row r="1680">
          <cell r="A1680" t="str">
            <v>4522000001</v>
          </cell>
          <cell r="J1680">
            <v>0</v>
          </cell>
        </row>
        <row r="1681">
          <cell r="A1681" t="str">
            <v>4522000001</v>
          </cell>
          <cell r="J1681">
            <v>0</v>
          </cell>
        </row>
        <row r="1682">
          <cell r="A1682" t="str">
            <v>4522000001</v>
          </cell>
          <cell r="J1682">
            <v>0</v>
          </cell>
        </row>
        <row r="1683">
          <cell r="A1683" t="str">
            <v>4522000001</v>
          </cell>
          <cell r="J1683">
            <v>0</v>
          </cell>
        </row>
        <row r="1684">
          <cell r="A1684" t="str">
            <v>4522000001</v>
          </cell>
          <cell r="J1684">
            <v>0</v>
          </cell>
        </row>
        <row r="1685">
          <cell r="A1685" t="str">
            <v>4522000001</v>
          </cell>
          <cell r="J1685">
            <v>0</v>
          </cell>
        </row>
        <row r="1686">
          <cell r="A1686" t="str">
            <v>4522000001</v>
          </cell>
          <cell r="J1686">
            <v>0</v>
          </cell>
        </row>
        <row r="1687">
          <cell r="A1687" t="str">
            <v>4522000001</v>
          </cell>
          <cell r="J1687">
            <v>0</v>
          </cell>
        </row>
        <row r="1688">
          <cell r="A1688" t="str">
            <v>4522000001</v>
          </cell>
          <cell r="J1688">
            <v>0</v>
          </cell>
        </row>
        <row r="1689">
          <cell r="A1689" t="str">
            <v>4522000001</v>
          </cell>
          <cell r="J1689">
            <v>0</v>
          </cell>
        </row>
        <row r="1690">
          <cell r="A1690" t="str">
            <v>4522000001</v>
          </cell>
          <cell r="J1690">
            <v>0</v>
          </cell>
        </row>
        <row r="1691">
          <cell r="A1691" t="str">
            <v>4522000001</v>
          </cell>
          <cell r="J1691">
            <v>0</v>
          </cell>
        </row>
        <row r="1692">
          <cell r="A1692" t="str">
            <v>4522000001</v>
          </cell>
          <cell r="J1692">
            <v>0</v>
          </cell>
        </row>
        <row r="1693">
          <cell r="A1693" t="str">
            <v>4522000001</v>
          </cell>
          <cell r="J1693">
            <v>0</v>
          </cell>
        </row>
        <row r="1694">
          <cell r="A1694" t="str">
            <v>4522000001</v>
          </cell>
          <cell r="J1694">
            <v>0</v>
          </cell>
        </row>
        <row r="1695">
          <cell r="A1695" t="str">
            <v>4522000001</v>
          </cell>
          <cell r="J1695">
            <v>0</v>
          </cell>
        </row>
        <row r="1696">
          <cell r="A1696" t="str">
            <v>4522000001</v>
          </cell>
          <cell r="J1696">
            <v>0</v>
          </cell>
        </row>
        <row r="1697">
          <cell r="A1697" t="str">
            <v>4522000001</v>
          </cell>
          <cell r="J1697">
            <v>0</v>
          </cell>
        </row>
        <row r="1698">
          <cell r="A1698" t="str">
            <v>4522000001</v>
          </cell>
          <cell r="J1698">
            <v>0</v>
          </cell>
        </row>
        <row r="1699">
          <cell r="A1699" t="str">
            <v>4522000001</v>
          </cell>
          <cell r="J1699">
            <v>0</v>
          </cell>
        </row>
        <row r="1700">
          <cell r="A1700" t="str">
            <v>4522000001</v>
          </cell>
          <cell r="J1700">
            <v>0</v>
          </cell>
        </row>
        <row r="1701">
          <cell r="A1701" t="str">
            <v>4522000001</v>
          </cell>
          <cell r="J1701">
            <v>0</v>
          </cell>
        </row>
        <row r="1702">
          <cell r="A1702" t="str">
            <v>4522000001</v>
          </cell>
          <cell r="J1702">
            <v>0</v>
          </cell>
        </row>
        <row r="1703">
          <cell r="A1703" t="str">
            <v>4522000001</v>
          </cell>
          <cell r="J1703">
            <v>0</v>
          </cell>
        </row>
        <row r="1704">
          <cell r="A1704" t="str">
            <v>4522000001</v>
          </cell>
          <cell r="J1704">
            <v>0</v>
          </cell>
        </row>
        <row r="1705">
          <cell r="A1705" t="str">
            <v>4522000001</v>
          </cell>
          <cell r="J1705">
            <v>0</v>
          </cell>
        </row>
        <row r="1706">
          <cell r="A1706" t="str">
            <v>4522000001</v>
          </cell>
          <cell r="J1706">
            <v>0</v>
          </cell>
        </row>
        <row r="1707">
          <cell r="A1707" t="str">
            <v>4522000001</v>
          </cell>
          <cell r="J1707">
            <v>0</v>
          </cell>
        </row>
        <row r="1708">
          <cell r="A1708" t="str">
            <v>4522000001</v>
          </cell>
          <cell r="J1708">
            <v>0</v>
          </cell>
        </row>
        <row r="1709">
          <cell r="A1709" t="str">
            <v>4522000001</v>
          </cell>
          <cell r="J1709">
            <v>0</v>
          </cell>
        </row>
        <row r="1710">
          <cell r="A1710" t="str">
            <v>4522000001</v>
          </cell>
          <cell r="J1710">
            <v>0</v>
          </cell>
        </row>
        <row r="1711">
          <cell r="A1711" t="str">
            <v>4522000001</v>
          </cell>
          <cell r="J1711">
            <v>0</v>
          </cell>
        </row>
        <row r="1712">
          <cell r="A1712" t="str">
            <v>4522000001</v>
          </cell>
          <cell r="J1712">
            <v>0</v>
          </cell>
        </row>
        <row r="1713">
          <cell r="A1713" t="str">
            <v>4522000001</v>
          </cell>
          <cell r="J1713">
            <v>0</v>
          </cell>
        </row>
        <row r="1714">
          <cell r="A1714" t="str">
            <v>4522000001</v>
          </cell>
          <cell r="J1714">
            <v>0</v>
          </cell>
        </row>
        <row r="1715">
          <cell r="A1715" t="str">
            <v>4522000001</v>
          </cell>
          <cell r="J1715">
            <v>0</v>
          </cell>
        </row>
        <row r="1716">
          <cell r="A1716" t="str">
            <v>4522000001</v>
          </cell>
          <cell r="J1716">
            <v>0</v>
          </cell>
        </row>
        <row r="1717">
          <cell r="A1717" t="str">
            <v>4522000001</v>
          </cell>
          <cell r="J1717">
            <v>0</v>
          </cell>
        </row>
        <row r="1718">
          <cell r="A1718" t="str">
            <v>4522000001</v>
          </cell>
          <cell r="J1718">
            <v>0</v>
          </cell>
        </row>
        <row r="1719">
          <cell r="A1719" t="str">
            <v>4522000001</v>
          </cell>
          <cell r="J1719">
            <v>0</v>
          </cell>
        </row>
        <row r="1720">
          <cell r="A1720" t="str">
            <v>4522000001</v>
          </cell>
          <cell r="J1720">
            <v>0</v>
          </cell>
        </row>
        <row r="1721">
          <cell r="A1721" t="str">
            <v>4522000001</v>
          </cell>
          <cell r="J1721">
            <v>0</v>
          </cell>
        </row>
        <row r="1722">
          <cell r="A1722" t="str">
            <v>4522000001</v>
          </cell>
          <cell r="J1722">
            <v>0</v>
          </cell>
        </row>
        <row r="1723">
          <cell r="A1723" t="str">
            <v>4522000001</v>
          </cell>
          <cell r="J1723">
            <v>0</v>
          </cell>
        </row>
        <row r="1724">
          <cell r="A1724" t="str">
            <v>4522000001</v>
          </cell>
          <cell r="J1724">
            <v>0</v>
          </cell>
        </row>
        <row r="1725">
          <cell r="A1725" t="str">
            <v>4522000001</v>
          </cell>
          <cell r="J1725">
            <v>0</v>
          </cell>
        </row>
        <row r="1726">
          <cell r="A1726" t="str">
            <v>4522000001</v>
          </cell>
          <cell r="J1726">
            <v>0</v>
          </cell>
        </row>
        <row r="1727">
          <cell r="A1727" t="str">
            <v>4522000001</v>
          </cell>
          <cell r="J1727">
            <v>0</v>
          </cell>
        </row>
        <row r="1728">
          <cell r="A1728" t="str">
            <v>4522000001</v>
          </cell>
          <cell r="J1728">
            <v>0</v>
          </cell>
        </row>
        <row r="1729">
          <cell r="A1729" t="str">
            <v>4522000001</v>
          </cell>
          <cell r="J1729">
            <v>0</v>
          </cell>
        </row>
        <row r="1730">
          <cell r="A1730" t="str">
            <v>4522000001</v>
          </cell>
          <cell r="J1730">
            <v>0</v>
          </cell>
        </row>
        <row r="1731">
          <cell r="A1731" t="str">
            <v>4522000001</v>
          </cell>
          <cell r="J1731">
            <v>0</v>
          </cell>
        </row>
        <row r="1732">
          <cell r="A1732" t="str">
            <v>4522000001</v>
          </cell>
          <cell r="J1732">
            <v>0</v>
          </cell>
        </row>
        <row r="1733">
          <cell r="A1733" t="str">
            <v>4522000001</v>
          </cell>
          <cell r="J1733">
            <v>0</v>
          </cell>
        </row>
        <row r="1734">
          <cell r="A1734" t="str">
            <v>4522000001</v>
          </cell>
          <cell r="J1734">
            <v>0</v>
          </cell>
        </row>
        <row r="1735">
          <cell r="A1735" t="str">
            <v>4522000001</v>
          </cell>
          <cell r="J1735">
            <v>0</v>
          </cell>
        </row>
        <row r="1736">
          <cell r="A1736" t="str">
            <v>4522000001</v>
          </cell>
          <cell r="J1736">
            <v>0</v>
          </cell>
        </row>
        <row r="1737">
          <cell r="A1737" t="str">
            <v>4522000001</v>
          </cell>
          <cell r="J1737">
            <v>0</v>
          </cell>
        </row>
        <row r="1738">
          <cell r="A1738" t="str">
            <v>4522000001</v>
          </cell>
          <cell r="J1738">
            <v>0</v>
          </cell>
        </row>
        <row r="1739">
          <cell r="A1739" t="str">
            <v>4522000001</v>
          </cell>
          <cell r="J1739">
            <v>0</v>
          </cell>
        </row>
        <row r="1740">
          <cell r="A1740" t="str">
            <v>4522000001</v>
          </cell>
          <cell r="J1740">
            <v>0</v>
          </cell>
        </row>
        <row r="1741">
          <cell r="A1741" t="str">
            <v>4522000001</v>
          </cell>
          <cell r="J1741">
            <v>0</v>
          </cell>
        </row>
        <row r="1742">
          <cell r="A1742" t="str">
            <v>4522000001</v>
          </cell>
          <cell r="J1742">
            <v>0</v>
          </cell>
        </row>
        <row r="1743">
          <cell r="A1743" t="str">
            <v>4522000001</v>
          </cell>
          <cell r="J1743">
            <v>0</v>
          </cell>
        </row>
        <row r="1744">
          <cell r="A1744" t="str">
            <v>4522000001</v>
          </cell>
          <cell r="J1744">
            <v>0</v>
          </cell>
        </row>
        <row r="1745">
          <cell r="A1745" t="str">
            <v>4522000001</v>
          </cell>
          <cell r="J1745">
            <v>0</v>
          </cell>
        </row>
        <row r="1746">
          <cell r="A1746" t="str">
            <v>4522000001</v>
          </cell>
          <cell r="J1746">
            <v>0</v>
          </cell>
        </row>
        <row r="1747">
          <cell r="A1747" t="str">
            <v>4522000001</v>
          </cell>
          <cell r="J1747">
            <v>0</v>
          </cell>
        </row>
        <row r="1748">
          <cell r="A1748" t="str">
            <v>4522000001</v>
          </cell>
          <cell r="J1748">
            <v>0</v>
          </cell>
        </row>
        <row r="1749">
          <cell r="A1749" t="str">
            <v>4522000001</v>
          </cell>
          <cell r="J1749">
            <v>0</v>
          </cell>
        </row>
        <row r="1750">
          <cell r="A1750" t="str">
            <v>4522000001</v>
          </cell>
          <cell r="J1750">
            <v>0</v>
          </cell>
        </row>
        <row r="1751">
          <cell r="A1751" t="str">
            <v>4522000001</v>
          </cell>
          <cell r="J1751">
            <v>0</v>
          </cell>
        </row>
        <row r="1752">
          <cell r="A1752" t="str">
            <v>4522000001</v>
          </cell>
          <cell r="J1752">
            <v>0</v>
          </cell>
        </row>
        <row r="1753">
          <cell r="A1753" t="str">
            <v>4522000001</v>
          </cell>
          <cell r="J1753">
            <v>0</v>
          </cell>
        </row>
        <row r="1754">
          <cell r="A1754" t="str">
            <v>4522000001</v>
          </cell>
          <cell r="J1754">
            <v>0</v>
          </cell>
        </row>
        <row r="1755">
          <cell r="A1755" t="str">
            <v>4522000001</v>
          </cell>
          <cell r="J1755">
            <v>0</v>
          </cell>
        </row>
        <row r="1756">
          <cell r="A1756" t="str">
            <v>4522000001</v>
          </cell>
          <cell r="J1756">
            <v>0</v>
          </cell>
        </row>
        <row r="1757">
          <cell r="A1757" t="str">
            <v>4522000001</v>
          </cell>
          <cell r="J1757">
            <v>0</v>
          </cell>
        </row>
        <row r="1758">
          <cell r="A1758" t="str">
            <v>4522000001</v>
          </cell>
          <cell r="J1758">
            <v>0</v>
          </cell>
        </row>
        <row r="1759">
          <cell r="A1759" t="str">
            <v>4522000001</v>
          </cell>
          <cell r="J1759">
            <v>0</v>
          </cell>
        </row>
        <row r="1760">
          <cell r="A1760" t="str">
            <v>4522000001</v>
          </cell>
          <cell r="J1760">
            <v>0</v>
          </cell>
        </row>
        <row r="1761">
          <cell r="A1761" t="str">
            <v>4522000001</v>
          </cell>
          <cell r="J1761">
            <v>0</v>
          </cell>
        </row>
        <row r="1762">
          <cell r="A1762" t="str">
            <v>4522000001</v>
          </cell>
          <cell r="J1762">
            <v>0</v>
          </cell>
        </row>
        <row r="1763">
          <cell r="A1763" t="str">
            <v>4522000001</v>
          </cell>
          <cell r="J1763">
            <v>0</v>
          </cell>
        </row>
        <row r="1764">
          <cell r="A1764" t="str">
            <v>4522000001</v>
          </cell>
          <cell r="J1764">
            <v>0</v>
          </cell>
        </row>
        <row r="1765">
          <cell r="A1765" t="str">
            <v>4522000001</v>
          </cell>
          <cell r="J1765">
            <v>0</v>
          </cell>
        </row>
        <row r="1766">
          <cell r="A1766" t="str">
            <v>4522000001</v>
          </cell>
          <cell r="J1766">
            <v>0</v>
          </cell>
        </row>
        <row r="1767">
          <cell r="A1767" t="str">
            <v>4522000001</v>
          </cell>
          <cell r="J1767">
            <v>0</v>
          </cell>
        </row>
        <row r="1768">
          <cell r="A1768" t="str">
            <v>4522000001</v>
          </cell>
          <cell r="J1768">
            <v>0</v>
          </cell>
        </row>
        <row r="1769">
          <cell r="A1769" t="str">
            <v>4522000001</v>
          </cell>
          <cell r="J1769">
            <v>0</v>
          </cell>
        </row>
        <row r="1770">
          <cell r="A1770" t="str">
            <v>4522000001</v>
          </cell>
          <cell r="J1770">
            <v>0</v>
          </cell>
        </row>
        <row r="1771">
          <cell r="A1771" t="str">
            <v>4522000001</v>
          </cell>
          <cell r="J1771">
            <v>0</v>
          </cell>
        </row>
        <row r="1772">
          <cell r="A1772" t="str">
            <v>4522000001</v>
          </cell>
          <cell r="J1772">
            <v>0</v>
          </cell>
        </row>
        <row r="1773">
          <cell r="A1773" t="str">
            <v>4522000001</v>
          </cell>
          <cell r="J1773">
            <v>0</v>
          </cell>
        </row>
        <row r="1774">
          <cell r="A1774" t="str">
            <v>4522000001</v>
          </cell>
          <cell r="J1774">
            <v>0</v>
          </cell>
        </row>
        <row r="1775">
          <cell r="A1775" t="str">
            <v>4522000001</v>
          </cell>
          <cell r="J1775">
            <v>0</v>
          </cell>
        </row>
        <row r="1776">
          <cell r="A1776" t="str">
            <v>4522000001</v>
          </cell>
          <cell r="J1776">
            <v>0</v>
          </cell>
        </row>
        <row r="1777">
          <cell r="A1777" t="str">
            <v>4522000001</v>
          </cell>
          <cell r="J1777">
            <v>0</v>
          </cell>
        </row>
        <row r="1778">
          <cell r="A1778" t="str">
            <v>4522000001</v>
          </cell>
          <cell r="J1778">
            <v>0</v>
          </cell>
        </row>
        <row r="1779">
          <cell r="A1779" t="str">
            <v>4522000001</v>
          </cell>
          <cell r="J1779">
            <v>0</v>
          </cell>
        </row>
        <row r="1780">
          <cell r="A1780" t="str">
            <v>4522000001</v>
          </cell>
          <cell r="J1780">
            <v>0</v>
          </cell>
        </row>
        <row r="1781">
          <cell r="A1781" t="str">
            <v>4522000001</v>
          </cell>
          <cell r="J1781">
            <v>0</v>
          </cell>
        </row>
        <row r="1782">
          <cell r="A1782" t="str">
            <v>4522000001</v>
          </cell>
          <cell r="J1782">
            <v>0</v>
          </cell>
        </row>
        <row r="1783">
          <cell r="A1783" t="str">
            <v>4522000001</v>
          </cell>
          <cell r="J1783">
            <v>0</v>
          </cell>
        </row>
        <row r="1784">
          <cell r="A1784" t="str">
            <v>4522000001</v>
          </cell>
          <cell r="J1784">
            <v>0</v>
          </cell>
        </row>
        <row r="1785">
          <cell r="A1785" t="str">
            <v>4522000001</v>
          </cell>
          <cell r="J1785">
            <v>0</v>
          </cell>
        </row>
        <row r="1786">
          <cell r="A1786" t="str">
            <v>4522000001</v>
          </cell>
          <cell r="J1786">
            <v>0</v>
          </cell>
        </row>
        <row r="1787">
          <cell r="A1787" t="str">
            <v>4522000001</v>
          </cell>
          <cell r="J1787">
            <v>0</v>
          </cell>
        </row>
        <row r="1788">
          <cell r="A1788" t="str">
            <v>4522000001</v>
          </cell>
          <cell r="J1788">
            <v>0</v>
          </cell>
        </row>
        <row r="1789">
          <cell r="A1789" t="str">
            <v>4522000001</v>
          </cell>
          <cell r="J1789">
            <v>0</v>
          </cell>
        </row>
        <row r="1790">
          <cell r="A1790" t="str">
            <v>4522000001</v>
          </cell>
          <cell r="J1790">
            <v>0</v>
          </cell>
        </row>
        <row r="1791">
          <cell r="A1791" t="str">
            <v>4522000001</v>
          </cell>
          <cell r="J1791">
            <v>0</v>
          </cell>
        </row>
        <row r="1792">
          <cell r="A1792" t="str">
            <v>4522000001</v>
          </cell>
          <cell r="J1792">
            <v>0</v>
          </cell>
        </row>
        <row r="1793">
          <cell r="A1793" t="str">
            <v>4522000001</v>
          </cell>
          <cell r="J1793">
            <v>0</v>
          </cell>
        </row>
        <row r="1794">
          <cell r="A1794" t="str">
            <v>4522000001</v>
          </cell>
          <cell r="J1794">
            <v>0</v>
          </cell>
        </row>
        <row r="1795">
          <cell r="A1795" t="str">
            <v>4522000001</v>
          </cell>
          <cell r="J1795">
            <v>0</v>
          </cell>
        </row>
        <row r="1796">
          <cell r="A1796" t="str">
            <v>4522000001</v>
          </cell>
          <cell r="J1796">
            <v>0</v>
          </cell>
        </row>
        <row r="1797">
          <cell r="A1797" t="str">
            <v>4522000001</v>
          </cell>
          <cell r="J1797">
            <v>0</v>
          </cell>
        </row>
        <row r="1798">
          <cell r="A1798" t="str">
            <v>4522000001</v>
          </cell>
          <cell r="J1798">
            <v>0</v>
          </cell>
        </row>
        <row r="1799">
          <cell r="A1799" t="str">
            <v>4522000001</v>
          </cell>
          <cell r="J1799">
            <v>0</v>
          </cell>
        </row>
        <row r="1800">
          <cell r="A1800" t="str">
            <v>4522000001</v>
          </cell>
          <cell r="J1800">
            <v>0</v>
          </cell>
        </row>
        <row r="1801">
          <cell r="A1801" t="str">
            <v>4522000001</v>
          </cell>
          <cell r="J1801">
            <v>0</v>
          </cell>
        </row>
        <row r="1802">
          <cell r="A1802" t="str">
            <v>4522000001</v>
          </cell>
          <cell r="J1802">
            <v>0</v>
          </cell>
        </row>
        <row r="1803">
          <cell r="A1803" t="str">
            <v>4522000001</v>
          </cell>
          <cell r="J1803">
            <v>0</v>
          </cell>
        </row>
        <row r="1804">
          <cell r="A1804" t="str">
            <v>4522000001</v>
          </cell>
          <cell r="J1804">
            <v>0</v>
          </cell>
        </row>
        <row r="1805">
          <cell r="A1805" t="str">
            <v>4522000001</v>
          </cell>
          <cell r="J1805">
            <v>0</v>
          </cell>
        </row>
        <row r="1806">
          <cell r="A1806" t="str">
            <v>4522000001</v>
          </cell>
          <cell r="J1806">
            <v>0</v>
          </cell>
        </row>
        <row r="1807">
          <cell r="A1807" t="str">
            <v>4522000001</v>
          </cell>
          <cell r="J1807">
            <v>0</v>
          </cell>
        </row>
        <row r="1808">
          <cell r="A1808" t="str">
            <v>4522000001</v>
          </cell>
          <cell r="J1808">
            <v>0</v>
          </cell>
        </row>
        <row r="1809">
          <cell r="A1809" t="str">
            <v>4522000001</v>
          </cell>
          <cell r="J1809">
            <v>0</v>
          </cell>
        </row>
        <row r="1810">
          <cell r="A1810" t="str">
            <v>4522000001</v>
          </cell>
          <cell r="J1810">
            <v>0</v>
          </cell>
        </row>
        <row r="1811">
          <cell r="A1811" t="str">
            <v>4522000001</v>
          </cell>
          <cell r="J1811">
            <v>0</v>
          </cell>
        </row>
        <row r="1812">
          <cell r="A1812" t="str">
            <v>4522000001</v>
          </cell>
          <cell r="J1812">
            <v>0</v>
          </cell>
        </row>
        <row r="1813">
          <cell r="A1813" t="str">
            <v>4522000001</v>
          </cell>
          <cell r="J1813">
            <v>0</v>
          </cell>
        </row>
        <row r="1814">
          <cell r="A1814" t="str">
            <v>4522000001</v>
          </cell>
          <cell r="J1814">
            <v>0</v>
          </cell>
        </row>
        <row r="1815">
          <cell r="A1815" t="str">
            <v>4522000001</v>
          </cell>
          <cell r="J1815">
            <v>0</v>
          </cell>
        </row>
        <row r="1816">
          <cell r="A1816" t="str">
            <v>4522000001</v>
          </cell>
          <cell r="J1816">
            <v>0</v>
          </cell>
        </row>
        <row r="1817">
          <cell r="A1817" t="str">
            <v>4522000001</v>
          </cell>
          <cell r="J1817">
            <v>0</v>
          </cell>
        </row>
        <row r="1818">
          <cell r="A1818" t="str">
            <v>4522000001</v>
          </cell>
          <cell r="J1818">
            <v>0</v>
          </cell>
        </row>
        <row r="1819">
          <cell r="A1819" t="str">
            <v>4522000001</v>
          </cell>
          <cell r="J1819">
            <v>0</v>
          </cell>
        </row>
        <row r="1820">
          <cell r="A1820" t="str">
            <v>4522000001</v>
          </cell>
          <cell r="J1820">
            <v>0</v>
          </cell>
        </row>
        <row r="1821">
          <cell r="A1821" t="str">
            <v>4522000001</v>
          </cell>
          <cell r="J1821">
            <v>0</v>
          </cell>
        </row>
        <row r="1822">
          <cell r="A1822" t="str">
            <v>4522000001</v>
          </cell>
          <cell r="J1822">
            <v>0</v>
          </cell>
        </row>
        <row r="1823">
          <cell r="A1823" t="str">
            <v>4522000001</v>
          </cell>
          <cell r="J1823">
            <v>0</v>
          </cell>
        </row>
        <row r="1824">
          <cell r="A1824" t="str">
            <v>4522000001</v>
          </cell>
          <cell r="J1824">
            <v>0</v>
          </cell>
        </row>
        <row r="1825">
          <cell r="A1825" t="str">
            <v>4522000001</v>
          </cell>
          <cell r="J1825">
            <v>0</v>
          </cell>
        </row>
        <row r="1826">
          <cell r="A1826" t="str">
            <v>4522000001</v>
          </cell>
          <cell r="J1826">
            <v>0</v>
          </cell>
        </row>
        <row r="1827">
          <cell r="A1827" t="str">
            <v>4522000001</v>
          </cell>
          <cell r="J1827">
            <v>0</v>
          </cell>
        </row>
        <row r="1828">
          <cell r="A1828" t="str">
            <v>4522000001</v>
          </cell>
          <cell r="J1828">
            <v>0</v>
          </cell>
        </row>
        <row r="1829">
          <cell r="A1829" t="str">
            <v>4522000001</v>
          </cell>
          <cell r="J1829">
            <v>0</v>
          </cell>
        </row>
        <row r="1830">
          <cell r="A1830" t="str">
            <v>4522000001</v>
          </cell>
          <cell r="J1830">
            <v>0</v>
          </cell>
        </row>
        <row r="1831">
          <cell r="A1831" t="str">
            <v>4522000001</v>
          </cell>
          <cell r="J1831">
            <v>0</v>
          </cell>
        </row>
        <row r="1832">
          <cell r="A1832" t="str">
            <v>4522000001</v>
          </cell>
          <cell r="J1832">
            <v>0</v>
          </cell>
        </row>
        <row r="1833">
          <cell r="A1833" t="str">
            <v>4522000001</v>
          </cell>
          <cell r="J1833">
            <v>0</v>
          </cell>
        </row>
        <row r="1834">
          <cell r="A1834" t="str">
            <v>4522000001</v>
          </cell>
          <cell r="J1834">
            <v>0</v>
          </cell>
        </row>
        <row r="1835">
          <cell r="A1835" t="str">
            <v>4522000001</v>
          </cell>
          <cell r="J1835">
            <v>0</v>
          </cell>
        </row>
        <row r="1836">
          <cell r="A1836" t="str">
            <v>4522000001</v>
          </cell>
          <cell r="J1836">
            <v>0</v>
          </cell>
        </row>
        <row r="1837">
          <cell r="A1837" t="str">
            <v>4522000001</v>
          </cell>
          <cell r="J1837">
            <v>0</v>
          </cell>
        </row>
        <row r="1838">
          <cell r="A1838" t="str">
            <v>4522000001</v>
          </cell>
          <cell r="J1838">
            <v>0</v>
          </cell>
        </row>
        <row r="1839">
          <cell r="A1839" t="str">
            <v>4522000001</v>
          </cell>
          <cell r="J1839">
            <v>0</v>
          </cell>
        </row>
        <row r="1840">
          <cell r="A1840" t="str">
            <v>4522000001</v>
          </cell>
          <cell r="J1840">
            <v>0</v>
          </cell>
        </row>
        <row r="1841">
          <cell r="A1841" t="str">
            <v>4522000001</v>
          </cell>
          <cell r="J1841">
            <v>0</v>
          </cell>
        </row>
        <row r="1842">
          <cell r="A1842" t="str">
            <v>4522000001</v>
          </cell>
          <cell r="J1842">
            <v>0</v>
          </cell>
        </row>
        <row r="1843">
          <cell r="A1843" t="str">
            <v>4522000001</v>
          </cell>
          <cell r="J1843">
            <v>0</v>
          </cell>
        </row>
        <row r="1844">
          <cell r="A1844" t="str">
            <v>4522000001</v>
          </cell>
          <cell r="J1844">
            <v>0</v>
          </cell>
        </row>
        <row r="1845">
          <cell r="A1845" t="str">
            <v>4522000001</v>
          </cell>
          <cell r="J1845">
            <v>0</v>
          </cell>
        </row>
        <row r="1846">
          <cell r="A1846" t="str">
            <v>4522000001</v>
          </cell>
          <cell r="J1846">
            <v>0</v>
          </cell>
        </row>
        <row r="1847">
          <cell r="A1847" t="str">
            <v>4522000001</v>
          </cell>
          <cell r="J1847">
            <v>0</v>
          </cell>
        </row>
        <row r="1848">
          <cell r="A1848" t="str">
            <v>4522000001</v>
          </cell>
          <cell r="J1848">
            <v>0</v>
          </cell>
        </row>
        <row r="1849">
          <cell r="A1849" t="str">
            <v>4522000001</v>
          </cell>
          <cell r="J1849">
            <v>0</v>
          </cell>
        </row>
        <row r="1850">
          <cell r="A1850" t="str">
            <v>4522000001</v>
          </cell>
          <cell r="J1850">
            <v>0</v>
          </cell>
        </row>
        <row r="1851">
          <cell r="A1851" t="str">
            <v>4522000001</v>
          </cell>
          <cell r="J1851">
            <v>0</v>
          </cell>
        </row>
        <row r="1852">
          <cell r="A1852" t="str">
            <v>4522000001</v>
          </cell>
          <cell r="J1852">
            <v>0</v>
          </cell>
        </row>
        <row r="1853">
          <cell r="A1853" t="str">
            <v>4522000001</v>
          </cell>
          <cell r="J1853">
            <v>0</v>
          </cell>
        </row>
        <row r="1854">
          <cell r="A1854" t="str">
            <v>4522000001</v>
          </cell>
          <cell r="J1854">
            <v>0</v>
          </cell>
        </row>
        <row r="1855">
          <cell r="A1855" t="str">
            <v>4522000001</v>
          </cell>
          <cell r="J1855">
            <v>0</v>
          </cell>
        </row>
        <row r="1856">
          <cell r="A1856" t="str">
            <v>4522000001</v>
          </cell>
          <cell r="J1856">
            <v>0</v>
          </cell>
        </row>
        <row r="1857">
          <cell r="A1857" t="str">
            <v>4522000001</v>
          </cell>
          <cell r="J1857">
            <v>0</v>
          </cell>
        </row>
        <row r="1858">
          <cell r="A1858" t="str">
            <v>4522000001</v>
          </cell>
          <cell r="J1858">
            <v>0</v>
          </cell>
        </row>
        <row r="1859">
          <cell r="A1859" t="str">
            <v>4522000001</v>
          </cell>
          <cell r="J1859">
            <v>0</v>
          </cell>
        </row>
        <row r="1860">
          <cell r="A1860" t="str">
            <v>4522000001</v>
          </cell>
          <cell r="J1860">
            <v>0</v>
          </cell>
        </row>
        <row r="1861">
          <cell r="A1861" t="str">
            <v>4522000001</v>
          </cell>
          <cell r="J1861">
            <v>0</v>
          </cell>
        </row>
        <row r="1862">
          <cell r="A1862" t="str">
            <v>4522000001</v>
          </cell>
          <cell r="J1862">
            <v>0</v>
          </cell>
        </row>
        <row r="1863">
          <cell r="A1863" t="str">
            <v>4522000001</v>
          </cell>
          <cell r="J1863">
            <v>0</v>
          </cell>
        </row>
        <row r="1864">
          <cell r="A1864" t="str">
            <v>4522000001</v>
          </cell>
          <cell r="J1864">
            <v>0</v>
          </cell>
        </row>
        <row r="1865">
          <cell r="A1865" t="str">
            <v>4522000001</v>
          </cell>
          <cell r="J1865">
            <v>0</v>
          </cell>
        </row>
        <row r="1866">
          <cell r="A1866" t="str">
            <v>4522000001</v>
          </cell>
          <cell r="J1866">
            <v>0</v>
          </cell>
        </row>
        <row r="1867">
          <cell r="A1867" t="str">
            <v>4522000001</v>
          </cell>
          <cell r="J1867">
            <v>0</v>
          </cell>
        </row>
        <row r="1868">
          <cell r="A1868" t="str">
            <v>4522000001</v>
          </cell>
          <cell r="J1868">
            <v>0</v>
          </cell>
        </row>
        <row r="1869">
          <cell r="A1869" t="str">
            <v>4522000001</v>
          </cell>
          <cell r="J1869">
            <v>0</v>
          </cell>
        </row>
        <row r="1870">
          <cell r="A1870" t="str">
            <v>4522000001</v>
          </cell>
          <cell r="J1870">
            <v>0</v>
          </cell>
        </row>
        <row r="1871">
          <cell r="A1871" t="str">
            <v>4522000001</v>
          </cell>
          <cell r="J1871">
            <v>0</v>
          </cell>
        </row>
        <row r="1872">
          <cell r="A1872" t="str">
            <v>4522000001</v>
          </cell>
          <cell r="J1872">
            <v>0</v>
          </cell>
        </row>
        <row r="1873">
          <cell r="A1873" t="str">
            <v>4522000001</v>
          </cell>
          <cell r="J1873">
            <v>0</v>
          </cell>
        </row>
        <row r="1874">
          <cell r="A1874" t="str">
            <v>4522000001</v>
          </cell>
          <cell r="J1874">
            <v>0</v>
          </cell>
        </row>
        <row r="1875">
          <cell r="A1875" t="str">
            <v>4522000001</v>
          </cell>
          <cell r="J1875">
            <v>0</v>
          </cell>
        </row>
        <row r="1876">
          <cell r="A1876" t="str">
            <v>4522000001</v>
          </cell>
          <cell r="J1876">
            <v>0</v>
          </cell>
        </row>
        <row r="1877">
          <cell r="A1877" t="str">
            <v>4522000001</v>
          </cell>
          <cell r="J1877">
            <v>0</v>
          </cell>
        </row>
        <row r="1878">
          <cell r="A1878" t="str">
            <v>4522000001</v>
          </cell>
          <cell r="J1878">
            <v>0</v>
          </cell>
        </row>
        <row r="1879">
          <cell r="A1879" t="str">
            <v>4522000001</v>
          </cell>
          <cell r="J1879">
            <v>0</v>
          </cell>
        </row>
        <row r="1880">
          <cell r="A1880" t="str">
            <v>4522000001</v>
          </cell>
          <cell r="J1880">
            <v>0</v>
          </cell>
        </row>
        <row r="1881">
          <cell r="A1881" t="str">
            <v>4522000001</v>
          </cell>
          <cell r="J1881">
            <v>0</v>
          </cell>
        </row>
        <row r="1882">
          <cell r="A1882" t="str">
            <v>4522000001</v>
          </cell>
          <cell r="J1882">
            <v>0</v>
          </cell>
        </row>
        <row r="1883">
          <cell r="A1883" t="str">
            <v>4522000001</v>
          </cell>
          <cell r="J1883">
            <v>0</v>
          </cell>
        </row>
        <row r="1884">
          <cell r="A1884" t="str">
            <v>4522000001</v>
          </cell>
          <cell r="J1884">
            <v>0</v>
          </cell>
        </row>
        <row r="1885">
          <cell r="A1885" t="str">
            <v>4522000001</v>
          </cell>
          <cell r="J1885">
            <v>0</v>
          </cell>
        </row>
        <row r="1886">
          <cell r="A1886" t="str">
            <v>4522000001</v>
          </cell>
          <cell r="J1886">
            <v>0</v>
          </cell>
        </row>
        <row r="1887">
          <cell r="A1887" t="str">
            <v>4522000001</v>
          </cell>
          <cell r="J1887">
            <v>0</v>
          </cell>
        </row>
        <row r="1888">
          <cell r="A1888" t="str">
            <v>4522000001</v>
          </cell>
          <cell r="J1888">
            <v>0</v>
          </cell>
        </row>
        <row r="1889">
          <cell r="A1889" t="str">
            <v>4522000001</v>
          </cell>
          <cell r="J1889">
            <v>0</v>
          </cell>
        </row>
        <row r="1890">
          <cell r="A1890" t="str">
            <v>4522000001</v>
          </cell>
          <cell r="J1890">
            <v>0</v>
          </cell>
        </row>
        <row r="1891">
          <cell r="A1891" t="str">
            <v>4522000001</v>
          </cell>
          <cell r="J1891">
            <v>0</v>
          </cell>
        </row>
        <row r="1892">
          <cell r="A1892" t="str">
            <v>4522000001</v>
          </cell>
          <cell r="J1892">
            <v>0</v>
          </cell>
        </row>
        <row r="1893">
          <cell r="A1893" t="str">
            <v>4522000001</v>
          </cell>
          <cell r="J1893">
            <v>0</v>
          </cell>
        </row>
        <row r="1894">
          <cell r="A1894" t="str">
            <v>4522000001</v>
          </cell>
          <cell r="J1894">
            <v>0</v>
          </cell>
        </row>
        <row r="1895">
          <cell r="A1895" t="str">
            <v>4522000001</v>
          </cell>
          <cell r="J1895">
            <v>0</v>
          </cell>
        </row>
        <row r="1896">
          <cell r="A1896" t="str">
            <v>4522000001</v>
          </cell>
          <cell r="J1896">
            <v>0</v>
          </cell>
        </row>
        <row r="1897">
          <cell r="A1897" t="str">
            <v>4522000001</v>
          </cell>
          <cell r="J1897">
            <v>0</v>
          </cell>
        </row>
        <row r="1898">
          <cell r="A1898" t="str">
            <v>4522000001</v>
          </cell>
          <cell r="J1898">
            <v>0</v>
          </cell>
        </row>
        <row r="1899">
          <cell r="A1899" t="str">
            <v>4522000001</v>
          </cell>
          <cell r="J1899">
            <v>0</v>
          </cell>
        </row>
        <row r="1900">
          <cell r="A1900" t="str">
            <v>4522000001</v>
          </cell>
          <cell r="J1900">
            <v>0</v>
          </cell>
        </row>
        <row r="1901">
          <cell r="A1901" t="str">
            <v>4522000001</v>
          </cell>
          <cell r="J1901">
            <v>0</v>
          </cell>
        </row>
        <row r="1902">
          <cell r="A1902" t="str">
            <v>4522000001</v>
          </cell>
          <cell r="J1902">
            <v>0</v>
          </cell>
        </row>
        <row r="1903">
          <cell r="A1903" t="str">
            <v>4522000001</v>
          </cell>
          <cell r="J1903">
            <v>0</v>
          </cell>
        </row>
        <row r="1904">
          <cell r="A1904" t="str">
            <v>4522000001</v>
          </cell>
          <cell r="J1904">
            <v>0</v>
          </cell>
        </row>
        <row r="1905">
          <cell r="A1905" t="str">
            <v>4522000001</v>
          </cell>
          <cell r="J1905">
            <v>0</v>
          </cell>
        </row>
        <row r="1906">
          <cell r="A1906" t="str">
            <v>4522000001</v>
          </cell>
          <cell r="J1906">
            <v>0</v>
          </cell>
        </row>
        <row r="1907">
          <cell r="A1907" t="str">
            <v>4522000001</v>
          </cell>
          <cell r="J1907">
            <v>0</v>
          </cell>
        </row>
        <row r="1908">
          <cell r="A1908" t="str">
            <v>4522000001</v>
          </cell>
          <cell r="J1908">
            <v>0</v>
          </cell>
        </row>
        <row r="1909">
          <cell r="A1909" t="str">
            <v>4522000001</v>
          </cell>
          <cell r="J1909">
            <v>0</v>
          </cell>
        </row>
        <row r="1910">
          <cell r="A1910" t="str">
            <v>4522000001</v>
          </cell>
          <cell r="J1910">
            <v>0</v>
          </cell>
        </row>
        <row r="1911">
          <cell r="A1911" t="str">
            <v>4522000001</v>
          </cell>
          <cell r="J1911">
            <v>0</v>
          </cell>
        </row>
        <row r="1912">
          <cell r="A1912" t="str">
            <v>4522000001</v>
          </cell>
          <cell r="J1912">
            <v>0</v>
          </cell>
        </row>
        <row r="1913">
          <cell r="A1913" t="str">
            <v>4522000001</v>
          </cell>
          <cell r="J1913">
            <v>0</v>
          </cell>
        </row>
        <row r="1914">
          <cell r="A1914" t="str">
            <v>4522000001</v>
          </cell>
          <cell r="J1914">
            <v>0</v>
          </cell>
        </row>
        <row r="1915">
          <cell r="A1915" t="str">
            <v>4522000001</v>
          </cell>
          <cell r="J1915">
            <v>0</v>
          </cell>
        </row>
        <row r="1916">
          <cell r="A1916" t="str">
            <v>4522000001</v>
          </cell>
          <cell r="J1916">
            <v>0</v>
          </cell>
        </row>
        <row r="1917">
          <cell r="A1917" t="str">
            <v>4522000001</v>
          </cell>
          <cell r="J1917">
            <v>0</v>
          </cell>
        </row>
        <row r="1918">
          <cell r="A1918" t="str">
            <v>4522000001</v>
          </cell>
          <cell r="J1918">
            <v>0</v>
          </cell>
        </row>
        <row r="1919">
          <cell r="A1919" t="str">
            <v>4522000001</v>
          </cell>
          <cell r="J1919">
            <v>0</v>
          </cell>
        </row>
        <row r="1920">
          <cell r="A1920" t="str">
            <v>4522000001</v>
          </cell>
          <cell r="J1920">
            <v>0</v>
          </cell>
        </row>
        <row r="1921">
          <cell r="A1921" t="str">
            <v>4522000001</v>
          </cell>
          <cell r="J1921">
            <v>0</v>
          </cell>
        </row>
        <row r="1922">
          <cell r="A1922" t="str">
            <v>4522000001</v>
          </cell>
          <cell r="J1922">
            <v>0</v>
          </cell>
        </row>
        <row r="1923">
          <cell r="A1923" t="str">
            <v>4522000001</v>
          </cell>
          <cell r="J1923">
            <v>0</v>
          </cell>
        </row>
        <row r="1924">
          <cell r="A1924" t="str">
            <v>4522000001</v>
          </cell>
          <cell r="J1924">
            <v>0</v>
          </cell>
        </row>
        <row r="1925">
          <cell r="A1925" t="str">
            <v>4522000001</v>
          </cell>
          <cell r="J1925">
            <v>0</v>
          </cell>
        </row>
        <row r="1926">
          <cell r="A1926" t="str">
            <v>4522000001</v>
          </cell>
          <cell r="J1926">
            <v>0</v>
          </cell>
        </row>
        <row r="1927">
          <cell r="A1927" t="str">
            <v>4522000001</v>
          </cell>
          <cell r="J1927">
            <v>0</v>
          </cell>
        </row>
        <row r="1928">
          <cell r="A1928" t="str">
            <v>4522000001</v>
          </cell>
          <cell r="J1928">
            <v>0</v>
          </cell>
        </row>
        <row r="1929">
          <cell r="A1929" t="str">
            <v>4522000001</v>
          </cell>
          <cell r="J1929">
            <v>0</v>
          </cell>
        </row>
        <row r="1930">
          <cell r="A1930" t="str">
            <v>4522000001</v>
          </cell>
          <cell r="J1930">
            <v>0</v>
          </cell>
        </row>
        <row r="1931">
          <cell r="A1931" t="str">
            <v>4522000001</v>
          </cell>
          <cell r="J1931">
            <v>0</v>
          </cell>
        </row>
        <row r="1932">
          <cell r="A1932" t="str">
            <v>4522000001</v>
          </cell>
          <cell r="J1932">
            <v>0</v>
          </cell>
        </row>
        <row r="1933">
          <cell r="A1933" t="str">
            <v>4522000001</v>
          </cell>
          <cell r="J1933">
            <v>0</v>
          </cell>
        </row>
        <row r="1934">
          <cell r="A1934" t="str">
            <v>4522000001</v>
          </cell>
          <cell r="J1934">
            <v>0</v>
          </cell>
        </row>
        <row r="1935">
          <cell r="A1935" t="str">
            <v>4522000001</v>
          </cell>
          <cell r="J1935">
            <v>0</v>
          </cell>
        </row>
        <row r="1936">
          <cell r="A1936" t="str">
            <v>4522000001</v>
          </cell>
          <cell r="J1936">
            <v>0</v>
          </cell>
        </row>
        <row r="1937">
          <cell r="A1937" t="str">
            <v>4522000001</v>
          </cell>
          <cell r="J1937">
            <v>0</v>
          </cell>
        </row>
        <row r="1938">
          <cell r="A1938" t="str">
            <v>4522000001</v>
          </cell>
          <cell r="J1938">
            <v>0</v>
          </cell>
        </row>
        <row r="1939">
          <cell r="A1939" t="str">
            <v>4522000001</v>
          </cell>
          <cell r="J1939">
            <v>0</v>
          </cell>
        </row>
        <row r="1940">
          <cell r="A1940" t="str">
            <v>4522000001</v>
          </cell>
          <cell r="J1940">
            <v>0</v>
          </cell>
        </row>
        <row r="1941">
          <cell r="A1941" t="str">
            <v>4522000001</v>
          </cell>
          <cell r="J1941">
            <v>0</v>
          </cell>
        </row>
        <row r="1942">
          <cell r="A1942" t="str">
            <v>4522000001</v>
          </cell>
          <cell r="J1942">
            <v>0</v>
          </cell>
        </row>
        <row r="1943">
          <cell r="A1943" t="str">
            <v>4522000001</v>
          </cell>
          <cell r="J1943">
            <v>0</v>
          </cell>
        </row>
        <row r="1944">
          <cell r="A1944" t="str">
            <v>4522000001</v>
          </cell>
          <cell r="J1944">
            <v>0</v>
          </cell>
        </row>
        <row r="1945">
          <cell r="A1945" t="str">
            <v>4522000001</v>
          </cell>
          <cell r="J1945">
            <v>0</v>
          </cell>
        </row>
        <row r="1946">
          <cell r="A1946" t="str">
            <v>4522000001</v>
          </cell>
          <cell r="J1946">
            <v>0</v>
          </cell>
        </row>
        <row r="1947">
          <cell r="A1947" t="str">
            <v>4522000001</v>
          </cell>
          <cell r="J1947">
            <v>0</v>
          </cell>
        </row>
        <row r="1948">
          <cell r="A1948" t="str">
            <v>4522000001</v>
          </cell>
          <cell r="J1948">
            <v>0</v>
          </cell>
        </row>
        <row r="1949">
          <cell r="A1949" t="str">
            <v>4522000001</v>
          </cell>
          <cell r="J1949">
            <v>0</v>
          </cell>
        </row>
        <row r="1950">
          <cell r="A1950" t="str">
            <v>4522000001</v>
          </cell>
          <cell r="J1950">
            <v>0</v>
          </cell>
        </row>
        <row r="1951">
          <cell r="A1951" t="str">
            <v>4522000001</v>
          </cell>
          <cell r="J1951">
            <v>0</v>
          </cell>
        </row>
        <row r="1952">
          <cell r="A1952" t="str">
            <v>4522000001</v>
          </cell>
          <cell r="J1952">
            <v>0</v>
          </cell>
        </row>
        <row r="1953">
          <cell r="A1953" t="str">
            <v>4522000001</v>
          </cell>
          <cell r="J1953">
            <v>0</v>
          </cell>
        </row>
        <row r="1954">
          <cell r="A1954" t="str">
            <v>4522000001</v>
          </cell>
          <cell r="J1954">
            <v>0</v>
          </cell>
        </row>
        <row r="1955">
          <cell r="A1955" t="str">
            <v>4522000001</v>
          </cell>
          <cell r="J1955">
            <v>0</v>
          </cell>
        </row>
        <row r="1956">
          <cell r="A1956" t="str">
            <v>4522000001</v>
          </cell>
          <cell r="J1956">
            <v>0</v>
          </cell>
        </row>
        <row r="1957">
          <cell r="A1957" t="str">
            <v>4522000001</v>
          </cell>
          <cell r="J1957">
            <v>0</v>
          </cell>
        </row>
        <row r="1958">
          <cell r="A1958" t="str">
            <v>4522000001</v>
          </cell>
          <cell r="J1958">
            <v>0</v>
          </cell>
        </row>
        <row r="1959">
          <cell r="A1959" t="str">
            <v>4522000001</v>
          </cell>
          <cell r="J1959">
            <v>0</v>
          </cell>
        </row>
        <row r="1960">
          <cell r="A1960" t="str">
            <v>4522000001</v>
          </cell>
          <cell r="J1960">
            <v>0</v>
          </cell>
        </row>
        <row r="1961">
          <cell r="A1961" t="str">
            <v>4522000001</v>
          </cell>
          <cell r="J1961">
            <v>0</v>
          </cell>
        </row>
        <row r="1962">
          <cell r="A1962" t="str">
            <v>4522000001</v>
          </cell>
          <cell r="J1962">
            <v>0</v>
          </cell>
        </row>
        <row r="1963">
          <cell r="A1963" t="str">
            <v>4522000001</v>
          </cell>
          <cell r="J1963">
            <v>0</v>
          </cell>
        </row>
        <row r="1964">
          <cell r="A1964" t="str">
            <v>4522000001</v>
          </cell>
          <cell r="J1964">
            <v>0</v>
          </cell>
        </row>
        <row r="1965">
          <cell r="A1965" t="str">
            <v>4522000001</v>
          </cell>
          <cell r="J1965">
            <v>0</v>
          </cell>
        </row>
        <row r="1966">
          <cell r="A1966" t="str">
            <v>4522000001</v>
          </cell>
          <cell r="J1966">
            <v>0</v>
          </cell>
        </row>
        <row r="1967">
          <cell r="A1967" t="str">
            <v>4522000001</v>
          </cell>
          <cell r="J1967">
            <v>0</v>
          </cell>
        </row>
        <row r="1968">
          <cell r="A1968" t="str">
            <v>4522000001</v>
          </cell>
          <cell r="J1968">
            <v>0</v>
          </cell>
        </row>
        <row r="1969">
          <cell r="A1969" t="str">
            <v>4522000001</v>
          </cell>
          <cell r="J1969">
            <v>0</v>
          </cell>
        </row>
        <row r="1970">
          <cell r="A1970" t="str">
            <v>4522000001</v>
          </cell>
          <cell r="J1970">
            <v>0</v>
          </cell>
        </row>
        <row r="1971">
          <cell r="A1971" t="str">
            <v>4522000001</v>
          </cell>
          <cell r="J1971">
            <v>0</v>
          </cell>
        </row>
        <row r="1972">
          <cell r="A1972" t="str">
            <v>4522000001</v>
          </cell>
          <cell r="J1972">
            <v>0</v>
          </cell>
        </row>
        <row r="1973">
          <cell r="A1973" t="str">
            <v>4522000001</v>
          </cell>
          <cell r="J1973">
            <v>0</v>
          </cell>
        </row>
        <row r="1974">
          <cell r="A1974" t="str">
            <v>4522000001</v>
          </cell>
          <cell r="J1974">
            <v>0</v>
          </cell>
        </row>
        <row r="1975">
          <cell r="A1975" t="str">
            <v>4522000001</v>
          </cell>
          <cell r="J1975">
            <v>0</v>
          </cell>
        </row>
        <row r="1976">
          <cell r="A1976" t="str">
            <v>4522000001</v>
          </cell>
          <cell r="J1976">
            <v>0</v>
          </cell>
        </row>
        <row r="1977">
          <cell r="A1977" t="str">
            <v>4522000001</v>
          </cell>
          <cell r="J1977">
            <v>0</v>
          </cell>
        </row>
        <row r="1978">
          <cell r="A1978" t="str">
            <v>4522000001</v>
          </cell>
          <cell r="J1978">
            <v>0</v>
          </cell>
        </row>
        <row r="1979">
          <cell r="A1979" t="str">
            <v>4522000001</v>
          </cell>
          <cell r="J1979">
            <v>0</v>
          </cell>
        </row>
        <row r="1980">
          <cell r="A1980" t="str">
            <v>4522000001</v>
          </cell>
          <cell r="J1980">
            <v>0</v>
          </cell>
        </row>
        <row r="1981">
          <cell r="A1981" t="str">
            <v>4522000001</v>
          </cell>
          <cell r="J1981">
            <v>0</v>
          </cell>
        </row>
        <row r="1982">
          <cell r="A1982" t="str">
            <v>4522000001</v>
          </cell>
          <cell r="J1982">
            <v>0</v>
          </cell>
        </row>
        <row r="1983">
          <cell r="A1983" t="str">
            <v>4522000001</v>
          </cell>
          <cell r="J1983">
            <v>0</v>
          </cell>
        </row>
        <row r="1984">
          <cell r="A1984" t="str">
            <v>4522000001</v>
          </cell>
          <cell r="J1984">
            <v>0</v>
          </cell>
        </row>
        <row r="1985">
          <cell r="A1985" t="str">
            <v>4522000001</v>
          </cell>
          <cell r="J1985">
            <v>0</v>
          </cell>
        </row>
        <row r="1986">
          <cell r="A1986" t="str">
            <v>4522000001</v>
          </cell>
          <cell r="J1986">
            <v>0</v>
          </cell>
        </row>
        <row r="1987">
          <cell r="A1987" t="str">
            <v>4522000001</v>
          </cell>
          <cell r="J1987">
            <v>0</v>
          </cell>
        </row>
        <row r="1988">
          <cell r="A1988" t="str">
            <v>4522000001</v>
          </cell>
          <cell r="J1988">
            <v>0</v>
          </cell>
        </row>
        <row r="1989">
          <cell r="A1989" t="str">
            <v>4522000001</v>
          </cell>
          <cell r="J1989">
            <v>0</v>
          </cell>
        </row>
        <row r="1990">
          <cell r="A1990" t="str">
            <v>4522000001</v>
          </cell>
          <cell r="J1990">
            <v>0</v>
          </cell>
        </row>
        <row r="1991">
          <cell r="A1991" t="str">
            <v>4522000001</v>
          </cell>
          <cell r="J1991">
            <v>0</v>
          </cell>
        </row>
        <row r="1992">
          <cell r="A1992" t="str">
            <v>4522000001</v>
          </cell>
          <cell r="J1992">
            <v>0</v>
          </cell>
        </row>
        <row r="1993">
          <cell r="A1993" t="str">
            <v>4522000001</v>
          </cell>
          <cell r="J1993">
            <v>0</v>
          </cell>
        </row>
        <row r="1994">
          <cell r="A1994" t="str">
            <v>4522000001</v>
          </cell>
          <cell r="J1994">
            <v>0</v>
          </cell>
        </row>
        <row r="1995">
          <cell r="A1995" t="str">
            <v>4522000001</v>
          </cell>
          <cell r="J1995">
            <v>0</v>
          </cell>
        </row>
        <row r="1996">
          <cell r="A1996" t="str">
            <v>4522000001</v>
          </cell>
          <cell r="J1996">
            <v>0</v>
          </cell>
        </row>
        <row r="1997">
          <cell r="A1997" t="str">
            <v>4522000001</v>
          </cell>
          <cell r="J1997">
            <v>0</v>
          </cell>
        </row>
        <row r="1998">
          <cell r="A1998" t="str">
            <v>4522000001</v>
          </cell>
          <cell r="J1998">
            <v>0</v>
          </cell>
        </row>
        <row r="1999">
          <cell r="A1999" t="str">
            <v>4522000001</v>
          </cell>
          <cell r="J1999">
            <v>0</v>
          </cell>
        </row>
        <row r="2000">
          <cell r="A2000" t="str">
            <v>4522000001</v>
          </cell>
          <cell r="J2000">
            <v>0</v>
          </cell>
        </row>
        <row r="2001">
          <cell r="A2001" t="str">
            <v>4522000001</v>
          </cell>
          <cell r="J2001">
            <v>0</v>
          </cell>
        </row>
        <row r="2002">
          <cell r="A2002" t="str">
            <v>4522000001</v>
          </cell>
          <cell r="J2002">
            <v>0</v>
          </cell>
        </row>
        <row r="2003">
          <cell r="A2003" t="str">
            <v>4522000001</v>
          </cell>
          <cell r="J2003">
            <v>0</v>
          </cell>
        </row>
        <row r="2004">
          <cell r="A2004" t="str">
            <v>4522000001</v>
          </cell>
          <cell r="J2004">
            <v>0</v>
          </cell>
        </row>
        <row r="2005">
          <cell r="A2005" t="str">
            <v>4522000001</v>
          </cell>
          <cell r="J2005">
            <v>0</v>
          </cell>
        </row>
        <row r="2006">
          <cell r="A2006" t="str">
            <v>4522000001</v>
          </cell>
          <cell r="J2006">
            <v>0</v>
          </cell>
        </row>
        <row r="2007">
          <cell r="A2007" t="str">
            <v>4522000001</v>
          </cell>
          <cell r="J2007">
            <v>0</v>
          </cell>
        </row>
        <row r="2008">
          <cell r="A2008" t="str">
            <v>4522000001</v>
          </cell>
          <cell r="J2008">
            <v>0</v>
          </cell>
        </row>
        <row r="2009">
          <cell r="A2009" t="str">
            <v>4522000001</v>
          </cell>
          <cell r="J2009">
            <v>0</v>
          </cell>
        </row>
        <row r="2010">
          <cell r="A2010" t="str">
            <v>4522000001</v>
          </cell>
          <cell r="J2010">
            <v>0</v>
          </cell>
        </row>
        <row r="2011">
          <cell r="A2011" t="str">
            <v>4522000001</v>
          </cell>
          <cell r="J2011">
            <v>0</v>
          </cell>
        </row>
        <row r="2012">
          <cell r="A2012" t="str">
            <v>4522000001</v>
          </cell>
          <cell r="J2012">
            <v>0</v>
          </cell>
        </row>
        <row r="2013">
          <cell r="A2013" t="str">
            <v>4522000001</v>
          </cell>
          <cell r="J2013">
            <v>0</v>
          </cell>
        </row>
        <row r="2014">
          <cell r="A2014" t="str">
            <v>4522000001</v>
          </cell>
          <cell r="J2014">
            <v>0</v>
          </cell>
        </row>
        <row r="2015">
          <cell r="A2015" t="str">
            <v>4522000001</v>
          </cell>
          <cell r="J2015">
            <v>0</v>
          </cell>
        </row>
        <row r="2016">
          <cell r="A2016" t="str">
            <v>4522000001</v>
          </cell>
          <cell r="J2016">
            <v>0</v>
          </cell>
        </row>
        <row r="2017">
          <cell r="A2017" t="str">
            <v>4522000001</v>
          </cell>
          <cell r="J2017">
            <v>0</v>
          </cell>
        </row>
        <row r="2018">
          <cell r="A2018" t="str">
            <v>4522000001</v>
          </cell>
          <cell r="J2018">
            <v>0</v>
          </cell>
        </row>
        <row r="2019">
          <cell r="A2019" t="str">
            <v>4522000001</v>
          </cell>
          <cell r="J2019">
            <v>0</v>
          </cell>
        </row>
        <row r="2020">
          <cell r="A2020" t="str">
            <v>4522000001</v>
          </cell>
          <cell r="J2020">
            <v>0</v>
          </cell>
        </row>
        <row r="2021">
          <cell r="A2021" t="str">
            <v>4522000001</v>
          </cell>
          <cell r="J2021">
            <v>0</v>
          </cell>
        </row>
        <row r="2022">
          <cell r="A2022" t="str">
            <v>4522000001</v>
          </cell>
          <cell r="J2022">
            <v>0</v>
          </cell>
        </row>
        <row r="2023">
          <cell r="A2023" t="str">
            <v>4522000001</v>
          </cell>
          <cell r="J2023">
            <v>0</v>
          </cell>
        </row>
        <row r="2024">
          <cell r="A2024" t="str">
            <v>4522000001</v>
          </cell>
          <cell r="J2024">
            <v>0</v>
          </cell>
        </row>
        <row r="2025">
          <cell r="A2025" t="str">
            <v>4522000001</v>
          </cell>
          <cell r="J2025">
            <v>0</v>
          </cell>
        </row>
        <row r="2026">
          <cell r="A2026" t="str">
            <v>4522000001</v>
          </cell>
          <cell r="J2026">
            <v>0</v>
          </cell>
        </row>
        <row r="2027">
          <cell r="A2027" t="str">
            <v>4522000001</v>
          </cell>
          <cell r="J2027">
            <v>0</v>
          </cell>
        </row>
        <row r="2028">
          <cell r="A2028" t="str">
            <v>4522000001</v>
          </cell>
          <cell r="J2028">
            <v>0</v>
          </cell>
        </row>
        <row r="2029">
          <cell r="A2029" t="str">
            <v>4522000001</v>
          </cell>
          <cell r="J2029">
            <v>0</v>
          </cell>
        </row>
        <row r="2030">
          <cell r="A2030" t="str">
            <v>4522000001</v>
          </cell>
          <cell r="J2030">
            <v>0</v>
          </cell>
        </row>
        <row r="2031">
          <cell r="A2031" t="str">
            <v>4522000001</v>
          </cell>
          <cell r="J2031">
            <v>0</v>
          </cell>
        </row>
        <row r="2032">
          <cell r="A2032" t="str">
            <v>4522000001</v>
          </cell>
          <cell r="J2032">
            <v>0</v>
          </cell>
        </row>
        <row r="2033">
          <cell r="A2033" t="str">
            <v>4522000001</v>
          </cell>
          <cell r="J2033">
            <v>0</v>
          </cell>
        </row>
        <row r="2034">
          <cell r="A2034" t="str">
            <v>4522000001</v>
          </cell>
          <cell r="J2034">
            <v>0</v>
          </cell>
        </row>
        <row r="2035">
          <cell r="A2035" t="str">
            <v>4522000001</v>
          </cell>
          <cell r="J2035">
            <v>0</v>
          </cell>
        </row>
        <row r="2036">
          <cell r="A2036" t="str">
            <v>4522000001</v>
          </cell>
          <cell r="J2036">
            <v>0</v>
          </cell>
        </row>
        <row r="2037">
          <cell r="A2037" t="str">
            <v>4522000001</v>
          </cell>
          <cell r="J2037">
            <v>0</v>
          </cell>
        </row>
        <row r="2038">
          <cell r="A2038" t="str">
            <v>4522000001</v>
          </cell>
          <cell r="J2038">
            <v>0</v>
          </cell>
        </row>
        <row r="2039">
          <cell r="A2039" t="str">
            <v>4522000001</v>
          </cell>
          <cell r="J2039">
            <v>0</v>
          </cell>
        </row>
        <row r="2040">
          <cell r="A2040" t="str">
            <v>4522000001</v>
          </cell>
          <cell r="J2040">
            <v>0</v>
          </cell>
        </row>
        <row r="2041">
          <cell r="A2041" t="str">
            <v>4522000001</v>
          </cell>
          <cell r="J2041">
            <v>0</v>
          </cell>
        </row>
        <row r="2042">
          <cell r="A2042" t="str">
            <v>4522000001</v>
          </cell>
          <cell r="J2042">
            <v>0</v>
          </cell>
        </row>
        <row r="2043">
          <cell r="A2043" t="str">
            <v>4522000001</v>
          </cell>
          <cell r="J2043">
            <v>0</v>
          </cell>
        </row>
        <row r="2044">
          <cell r="A2044" t="str">
            <v>4522000001</v>
          </cell>
          <cell r="J2044">
            <v>0</v>
          </cell>
        </row>
        <row r="2045">
          <cell r="A2045" t="str">
            <v>4522000001</v>
          </cell>
          <cell r="J2045">
            <v>0</v>
          </cell>
        </row>
        <row r="2046">
          <cell r="A2046" t="str">
            <v>4522000001</v>
          </cell>
          <cell r="J2046">
            <v>0</v>
          </cell>
        </row>
        <row r="2047">
          <cell r="A2047" t="str">
            <v>4522000001</v>
          </cell>
          <cell r="J2047">
            <v>0</v>
          </cell>
        </row>
        <row r="2048">
          <cell r="A2048" t="str">
            <v>4522000001</v>
          </cell>
          <cell r="J2048">
            <v>0</v>
          </cell>
        </row>
        <row r="2049">
          <cell r="A2049" t="str">
            <v>4522000001</v>
          </cell>
          <cell r="J2049">
            <v>0</v>
          </cell>
        </row>
        <row r="2050">
          <cell r="A2050" t="str">
            <v>4522000001</v>
          </cell>
          <cell r="J2050">
            <v>0</v>
          </cell>
        </row>
        <row r="2051">
          <cell r="A2051" t="str">
            <v>4522000001</v>
          </cell>
          <cell r="J2051">
            <v>0</v>
          </cell>
        </row>
        <row r="2052">
          <cell r="A2052" t="str">
            <v>4522000001</v>
          </cell>
          <cell r="J2052">
            <v>0</v>
          </cell>
        </row>
        <row r="2053">
          <cell r="A2053" t="str">
            <v>4522000001</v>
          </cell>
          <cell r="J2053">
            <v>0</v>
          </cell>
        </row>
        <row r="2054">
          <cell r="A2054" t="str">
            <v>4522000001</v>
          </cell>
          <cell r="J2054">
            <v>0</v>
          </cell>
        </row>
        <row r="2055">
          <cell r="A2055" t="str">
            <v>4522000001</v>
          </cell>
          <cell r="J2055">
            <v>0</v>
          </cell>
        </row>
        <row r="2056">
          <cell r="A2056" t="str">
            <v>4522000001</v>
          </cell>
          <cell r="J2056">
            <v>0</v>
          </cell>
        </row>
        <row r="2057">
          <cell r="A2057" t="str">
            <v>4522000001</v>
          </cell>
          <cell r="J2057">
            <v>0</v>
          </cell>
        </row>
        <row r="2058">
          <cell r="A2058" t="str">
            <v>4522000001</v>
          </cell>
          <cell r="J2058">
            <v>0</v>
          </cell>
        </row>
        <row r="2059">
          <cell r="A2059" t="str">
            <v>4522000001</v>
          </cell>
          <cell r="J2059">
            <v>0</v>
          </cell>
        </row>
        <row r="2060">
          <cell r="A2060" t="str">
            <v>4522000001</v>
          </cell>
          <cell r="J2060">
            <v>0</v>
          </cell>
        </row>
        <row r="2061">
          <cell r="A2061" t="str">
            <v>4522000001</v>
          </cell>
          <cell r="J2061">
            <v>0</v>
          </cell>
        </row>
        <row r="2062">
          <cell r="A2062" t="str">
            <v>4522000001</v>
          </cell>
          <cell r="J2062">
            <v>0</v>
          </cell>
        </row>
        <row r="2063">
          <cell r="A2063" t="str">
            <v>4522000001</v>
          </cell>
          <cell r="J2063">
            <v>0</v>
          </cell>
        </row>
        <row r="2064">
          <cell r="A2064" t="str">
            <v>4522000001</v>
          </cell>
          <cell r="J2064">
            <v>0</v>
          </cell>
        </row>
        <row r="2065">
          <cell r="A2065" t="str">
            <v>4522000001</v>
          </cell>
          <cell r="J2065">
            <v>0</v>
          </cell>
        </row>
        <row r="2066">
          <cell r="A2066" t="str">
            <v>4522000001</v>
          </cell>
          <cell r="J2066">
            <v>0</v>
          </cell>
        </row>
        <row r="2067">
          <cell r="A2067" t="str">
            <v>4522000001</v>
          </cell>
          <cell r="J2067">
            <v>0</v>
          </cell>
        </row>
        <row r="2068">
          <cell r="A2068" t="str">
            <v>4522000001</v>
          </cell>
          <cell r="J2068">
            <v>0</v>
          </cell>
        </row>
        <row r="2069">
          <cell r="A2069" t="str">
            <v>4522000001</v>
          </cell>
          <cell r="J2069">
            <v>0</v>
          </cell>
        </row>
        <row r="2070">
          <cell r="A2070" t="str">
            <v>4522000001</v>
          </cell>
          <cell r="J2070">
            <v>0</v>
          </cell>
        </row>
        <row r="2071">
          <cell r="A2071" t="str">
            <v>4522000001</v>
          </cell>
          <cell r="J2071">
            <v>0</v>
          </cell>
        </row>
        <row r="2072">
          <cell r="A2072" t="str">
            <v>4522000001</v>
          </cell>
          <cell r="J2072">
            <v>0</v>
          </cell>
        </row>
        <row r="2073">
          <cell r="A2073" t="str">
            <v>4522000001</v>
          </cell>
          <cell r="J2073">
            <v>0</v>
          </cell>
        </row>
        <row r="2074">
          <cell r="A2074" t="str">
            <v>4522000001</v>
          </cell>
          <cell r="J2074">
            <v>0</v>
          </cell>
        </row>
        <row r="2075">
          <cell r="A2075" t="str">
            <v>4522000001</v>
          </cell>
          <cell r="J2075">
            <v>0</v>
          </cell>
        </row>
        <row r="2076">
          <cell r="A2076" t="str">
            <v>4522000001</v>
          </cell>
          <cell r="J2076">
            <v>0</v>
          </cell>
        </row>
        <row r="2077">
          <cell r="A2077" t="str">
            <v>4522000001</v>
          </cell>
          <cell r="J2077">
            <v>0</v>
          </cell>
        </row>
        <row r="2078">
          <cell r="A2078" t="str">
            <v>4522000001</v>
          </cell>
          <cell r="J2078">
            <v>0</v>
          </cell>
        </row>
        <row r="2079">
          <cell r="A2079" t="str">
            <v>4522000001</v>
          </cell>
          <cell r="J2079">
            <v>0</v>
          </cell>
        </row>
        <row r="2080">
          <cell r="A2080" t="str">
            <v>4522000001</v>
          </cell>
          <cell r="J2080">
            <v>0</v>
          </cell>
        </row>
        <row r="2081">
          <cell r="A2081" t="str">
            <v>4522000001</v>
          </cell>
          <cell r="J2081">
            <v>0</v>
          </cell>
        </row>
        <row r="2082">
          <cell r="A2082" t="str">
            <v>4522000001</v>
          </cell>
          <cell r="J2082">
            <v>0</v>
          </cell>
        </row>
        <row r="2083">
          <cell r="A2083" t="str">
            <v>4522000001</v>
          </cell>
          <cell r="J2083">
            <v>0</v>
          </cell>
        </row>
        <row r="2084">
          <cell r="A2084" t="str">
            <v>4522000001</v>
          </cell>
          <cell r="J2084">
            <v>0</v>
          </cell>
        </row>
        <row r="2085">
          <cell r="A2085" t="str">
            <v>4522000001</v>
          </cell>
          <cell r="J2085">
            <v>0</v>
          </cell>
        </row>
        <row r="2086">
          <cell r="A2086" t="str">
            <v>4522000001</v>
          </cell>
          <cell r="J2086">
            <v>0</v>
          </cell>
        </row>
        <row r="2087">
          <cell r="A2087" t="str">
            <v>4522000001</v>
          </cell>
          <cell r="J2087">
            <v>0</v>
          </cell>
        </row>
        <row r="2088">
          <cell r="A2088" t="str">
            <v>4522000001</v>
          </cell>
          <cell r="J2088">
            <v>0</v>
          </cell>
        </row>
        <row r="2089">
          <cell r="A2089" t="str">
            <v>4522000001</v>
          </cell>
          <cell r="J2089">
            <v>0</v>
          </cell>
        </row>
        <row r="2090">
          <cell r="A2090" t="str">
            <v>4522000001</v>
          </cell>
          <cell r="J2090">
            <v>0</v>
          </cell>
        </row>
        <row r="2091">
          <cell r="A2091" t="str">
            <v>4522000001</v>
          </cell>
          <cell r="J2091">
            <v>0</v>
          </cell>
        </row>
        <row r="2092">
          <cell r="A2092" t="str">
            <v>4522000001</v>
          </cell>
          <cell r="J2092">
            <v>0</v>
          </cell>
        </row>
        <row r="2093">
          <cell r="A2093" t="str">
            <v>4522000001</v>
          </cell>
          <cell r="J2093">
            <v>0</v>
          </cell>
        </row>
        <row r="2094">
          <cell r="A2094" t="str">
            <v>4522000001</v>
          </cell>
          <cell r="J2094">
            <v>0</v>
          </cell>
        </row>
        <row r="2095">
          <cell r="A2095" t="str">
            <v>4522000001</v>
          </cell>
          <cell r="J2095">
            <v>0</v>
          </cell>
        </row>
        <row r="2096">
          <cell r="A2096" t="str">
            <v>4522000001</v>
          </cell>
          <cell r="J2096">
            <v>0</v>
          </cell>
        </row>
        <row r="2097">
          <cell r="A2097" t="str">
            <v>4522000001</v>
          </cell>
          <cell r="J2097">
            <v>0</v>
          </cell>
        </row>
        <row r="2098">
          <cell r="A2098" t="str">
            <v>4522000001</v>
          </cell>
          <cell r="J2098">
            <v>0</v>
          </cell>
        </row>
        <row r="2099">
          <cell r="A2099" t="str">
            <v>4522000001</v>
          </cell>
          <cell r="J2099">
            <v>0</v>
          </cell>
        </row>
        <row r="2100">
          <cell r="A2100" t="str">
            <v>4522000001</v>
          </cell>
          <cell r="J2100">
            <v>0</v>
          </cell>
        </row>
        <row r="2101">
          <cell r="A2101" t="str">
            <v>4522000001</v>
          </cell>
          <cell r="J2101">
            <v>0</v>
          </cell>
        </row>
        <row r="2102">
          <cell r="A2102" t="str">
            <v>4522000001</v>
          </cell>
          <cell r="J2102">
            <v>0</v>
          </cell>
        </row>
        <row r="2103">
          <cell r="A2103" t="str">
            <v>4522000001</v>
          </cell>
          <cell r="J2103">
            <v>0</v>
          </cell>
        </row>
        <row r="2104">
          <cell r="A2104" t="str">
            <v>4522000001</v>
          </cell>
          <cell r="J2104">
            <v>0</v>
          </cell>
        </row>
        <row r="2105">
          <cell r="A2105" t="str">
            <v>4522000001</v>
          </cell>
          <cell r="J2105">
            <v>0</v>
          </cell>
        </row>
        <row r="2106">
          <cell r="A2106" t="str">
            <v>4522000001</v>
          </cell>
          <cell r="J2106">
            <v>0</v>
          </cell>
        </row>
        <row r="2107">
          <cell r="A2107" t="str">
            <v>4522000001</v>
          </cell>
          <cell r="J2107">
            <v>0</v>
          </cell>
        </row>
        <row r="2108">
          <cell r="A2108" t="str">
            <v>4522000001</v>
          </cell>
          <cell r="J2108">
            <v>0</v>
          </cell>
        </row>
        <row r="2109">
          <cell r="A2109" t="str">
            <v>4522000001</v>
          </cell>
          <cell r="J2109">
            <v>0</v>
          </cell>
        </row>
        <row r="2110">
          <cell r="A2110" t="str">
            <v>4522000001</v>
          </cell>
          <cell r="J2110">
            <v>0</v>
          </cell>
        </row>
        <row r="2111">
          <cell r="A2111" t="str">
            <v>4522000001</v>
          </cell>
          <cell r="J2111">
            <v>0</v>
          </cell>
        </row>
        <row r="2112">
          <cell r="A2112" t="str">
            <v>4522000001</v>
          </cell>
          <cell r="J2112">
            <v>0</v>
          </cell>
        </row>
        <row r="2113">
          <cell r="A2113" t="str">
            <v>4522000001</v>
          </cell>
          <cell r="J2113">
            <v>0</v>
          </cell>
        </row>
        <row r="2114">
          <cell r="A2114" t="str">
            <v>4522000001</v>
          </cell>
          <cell r="J2114">
            <v>0</v>
          </cell>
        </row>
        <row r="2115">
          <cell r="A2115" t="str">
            <v>4522000001</v>
          </cell>
          <cell r="J2115">
            <v>0</v>
          </cell>
        </row>
        <row r="2116">
          <cell r="A2116" t="str">
            <v>4522000001</v>
          </cell>
          <cell r="J2116">
            <v>0</v>
          </cell>
        </row>
        <row r="2117">
          <cell r="A2117" t="str">
            <v>4522000001</v>
          </cell>
          <cell r="J2117">
            <v>0</v>
          </cell>
        </row>
        <row r="2118">
          <cell r="A2118" t="str">
            <v>4522000001</v>
          </cell>
          <cell r="J2118">
            <v>0</v>
          </cell>
        </row>
        <row r="2119">
          <cell r="A2119" t="str">
            <v>4522000001</v>
          </cell>
          <cell r="J2119">
            <v>0</v>
          </cell>
        </row>
        <row r="2120">
          <cell r="A2120" t="str">
            <v>4522000001</v>
          </cell>
          <cell r="J2120">
            <v>0</v>
          </cell>
        </row>
        <row r="2121">
          <cell r="A2121" t="str">
            <v>4522000001</v>
          </cell>
          <cell r="J2121">
            <v>0</v>
          </cell>
        </row>
        <row r="2122">
          <cell r="A2122" t="str">
            <v>4522000001</v>
          </cell>
          <cell r="J2122">
            <v>0</v>
          </cell>
        </row>
        <row r="2123">
          <cell r="A2123" t="str">
            <v>4522000001</v>
          </cell>
          <cell r="J2123">
            <v>0</v>
          </cell>
        </row>
        <row r="2124">
          <cell r="A2124" t="str">
            <v>4522000001</v>
          </cell>
          <cell r="J2124">
            <v>0</v>
          </cell>
        </row>
        <row r="2125">
          <cell r="A2125" t="str">
            <v>4522000001</v>
          </cell>
          <cell r="J2125">
            <v>0</v>
          </cell>
        </row>
        <row r="2126">
          <cell r="A2126" t="str">
            <v>4522000001</v>
          </cell>
          <cell r="J2126">
            <v>0</v>
          </cell>
        </row>
        <row r="2127">
          <cell r="A2127" t="str">
            <v>4522000001</v>
          </cell>
          <cell r="J2127">
            <v>0</v>
          </cell>
        </row>
        <row r="2128">
          <cell r="A2128" t="str">
            <v>4522000001</v>
          </cell>
          <cell r="J2128">
            <v>0</v>
          </cell>
        </row>
        <row r="2129">
          <cell r="A2129" t="str">
            <v>4522000001</v>
          </cell>
          <cell r="J2129">
            <v>0</v>
          </cell>
        </row>
        <row r="2130">
          <cell r="A2130" t="str">
            <v>4522000001</v>
          </cell>
          <cell r="J2130">
            <v>0</v>
          </cell>
        </row>
        <row r="2131">
          <cell r="A2131" t="str">
            <v>4522000001</v>
          </cell>
          <cell r="J2131">
            <v>0</v>
          </cell>
        </row>
        <row r="2132">
          <cell r="A2132" t="str">
            <v>4522000001</v>
          </cell>
          <cell r="J2132">
            <v>0</v>
          </cell>
        </row>
        <row r="2133">
          <cell r="A2133" t="str">
            <v>4522000001</v>
          </cell>
          <cell r="J2133">
            <v>0</v>
          </cell>
        </row>
        <row r="2134">
          <cell r="A2134" t="str">
            <v>4522000001</v>
          </cell>
          <cell r="J2134">
            <v>0</v>
          </cell>
        </row>
        <row r="2135">
          <cell r="A2135" t="str">
            <v>4522000001</v>
          </cell>
          <cell r="J2135">
            <v>0</v>
          </cell>
        </row>
        <row r="2136">
          <cell r="A2136" t="str">
            <v>4522000001</v>
          </cell>
          <cell r="J2136">
            <v>0</v>
          </cell>
        </row>
        <row r="2137">
          <cell r="A2137" t="str">
            <v>4522000001</v>
          </cell>
          <cell r="J2137">
            <v>0</v>
          </cell>
        </row>
        <row r="2138">
          <cell r="A2138" t="str">
            <v>4522000001</v>
          </cell>
          <cell r="J2138">
            <v>0</v>
          </cell>
        </row>
        <row r="2139">
          <cell r="A2139" t="str">
            <v>4522000001</v>
          </cell>
          <cell r="J2139">
            <v>0</v>
          </cell>
        </row>
        <row r="2140">
          <cell r="A2140" t="str">
            <v>4522000001</v>
          </cell>
          <cell r="J2140">
            <v>0</v>
          </cell>
        </row>
        <row r="2141">
          <cell r="A2141" t="str">
            <v>4522000001</v>
          </cell>
          <cell r="J2141">
            <v>0</v>
          </cell>
        </row>
        <row r="2142">
          <cell r="A2142" t="str">
            <v>4522000001</v>
          </cell>
          <cell r="J2142">
            <v>0</v>
          </cell>
        </row>
        <row r="2143">
          <cell r="A2143" t="str">
            <v>4522000001</v>
          </cell>
          <cell r="J2143">
            <v>0</v>
          </cell>
        </row>
        <row r="2144">
          <cell r="A2144" t="str">
            <v>4522000001</v>
          </cell>
          <cell r="J2144">
            <v>0</v>
          </cell>
        </row>
        <row r="2145">
          <cell r="A2145" t="str">
            <v>4522000001</v>
          </cell>
          <cell r="J2145">
            <v>0</v>
          </cell>
        </row>
        <row r="2146">
          <cell r="A2146" t="str">
            <v>4522000001</v>
          </cell>
          <cell r="J2146">
            <v>0</v>
          </cell>
        </row>
        <row r="2147">
          <cell r="A2147" t="str">
            <v>4522000001</v>
          </cell>
          <cell r="J2147">
            <v>0</v>
          </cell>
        </row>
        <row r="2148">
          <cell r="A2148" t="str">
            <v>4522000001</v>
          </cell>
          <cell r="J2148">
            <v>0</v>
          </cell>
        </row>
        <row r="2149">
          <cell r="A2149" t="str">
            <v>4522000001</v>
          </cell>
          <cell r="J2149">
            <v>0</v>
          </cell>
        </row>
        <row r="2150">
          <cell r="A2150" t="str">
            <v>4522000001</v>
          </cell>
          <cell r="J2150">
            <v>0</v>
          </cell>
        </row>
        <row r="2151">
          <cell r="A2151" t="str">
            <v>4522000001</v>
          </cell>
          <cell r="J2151">
            <v>0</v>
          </cell>
        </row>
        <row r="2152">
          <cell r="A2152" t="str">
            <v>4522000001</v>
          </cell>
          <cell r="J2152">
            <v>0</v>
          </cell>
        </row>
        <row r="2153">
          <cell r="A2153" t="str">
            <v>4522000001</v>
          </cell>
          <cell r="J2153">
            <v>0</v>
          </cell>
        </row>
        <row r="2154">
          <cell r="A2154" t="str">
            <v>4522000001</v>
          </cell>
          <cell r="J2154">
            <v>0</v>
          </cell>
        </row>
        <row r="2155">
          <cell r="A2155" t="str">
            <v>4522000001</v>
          </cell>
          <cell r="J2155">
            <v>0</v>
          </cell>
        </row>
        <row r="2156">
          <cell r="A2156" t="str">
            <v>4522000001</v>
          </cell>
          <cell r="J2156">
            <v>0</v>
          </cell>
        </row>
        <row r="2157">
          <cell r="A2157" t="str">
            <v>4522000001</v>
          </cell>
          <cell r="J2157">
            <v>0</v>
          </cell>
        </row>
        <row r="2158">
          <cell r="A2158" t="str">
            <v>4522000001</v>
          </cell>
          <cell r="J2158">
            <v>0</v>
          </cell>
        </row>
        <row r="2159">
          <cell r="A2159" t="str">
            <v>4522000001</v>
          </cell>
          <cell r="J2159">
            <v>0</v>
          </cell>
        </row>
        <row r="2160">
          <cell r="A2160" t="str">
            <v>4522000001</v>
          </cell>
          <cell r="J2160">
            <v>0</v>
          </cell>
        </row>
        <row r="2161">
          <cell r="A2161" t="str">
            <v>4522000001</v>
          </cell>
          <cell r="J2161">
            <v>0</v>
          </cell>
        </row>
        <row r="2162">
          <cell r="A2162" t="str">
            <v>4522000001</v>
          </cell>
          <cell r="J2162">
            <v>0</v>
          </cell>
        </row>
        <row r="2163">
          <cell r="A2163" t="str">
            <v>4522000001</v>
          </cell>
          <cell r="J2163">
            <v>0</v>
          </cell>
        </row>
        <row r="2164">
          <cell r="A2164" t="str">
            <v>4522000001</v>
          </cell>
          <cell r="J2164">
            <v>0</v>
          </cell>
        </row>
        <row r="2165">
          <cell r="A2165" t="str">
            <v>4522000001</v>
          </cell>
          <cell r="J2165">
            <v>0</v>
          </cell>
        </row>
        <row r="2166">
          <cell r="A2166" t="str">
            <v>4522000001</v>
          </cell>
          <cell r="J2166">
            <v>0</v>
          </cell>
        </row>
        <row r="2167">
          <cell r="A2167" t="str">
            <v>4522000001</v>
          </cell>
          <cell r="J2167">
            <v>0</v>
          </cell>
        </row>
        <row r="2168">
          <cell r="A2168" t="str">
            <v>4522000001</v>
          </cell>
          <cell r="J2168">
            <v>0</v>
          </cell>
        </row>
        <row r="2169">
          <cell r="A2169" t="str">
            <v>4522000001</v>
          </cell>
          <cell r="J2169">
            <v>0</v>
          </cell>
        </row>
        <row r="2170">
          <cell r="A2170" t="str">
            <v>4522000001</v>
          </cell>
          <cell r="J2170">
            <v>0</v>
          </cell>
        </row>
        <row r="2171">
          <cell r="A2171" t="str">
            <v>4522000001</v>
          </cell>
          <cell r="J2171">
            <v>0</v>
          </cell>
        </row>
        <row r="2172">
          <cell r="A2172" t="str">
            <v>4522000001</v>
          </cell>
          <cell r="J2172">
            <v>0</v>
          </cell>
        </row>
        <row r="2173">
          <cell r="A2173" t="str">
            <v>4522000001</v>
          </cell>
          <cell r="J2173">
            <v>0</v>
          </cell>
        </row>
        <row r="2174">
          <cell r="A2174" t="str">
            <v>4522000001</v>
          </cell>
          <cell r="J2174">
            <v>0</v>
          </cell>
        </row>
        <row r="2175">
          <cell r="A2175" t="str">
            <v>4522000001</v>
          </cell>
          <cell r="J2175">
            <v>0</v>
          </cell>
        </row>
        <row r="2176">
          <cell r="A2176" t="str">
            <v>4522000001</v>
          </cell>
          <cell r="J2176">
            <v>0</v>
          </cell>
        </row>
        <row r="2177">
          <cell r="A2177" t="str">
            <v>4522000001</v>
          </cell>
          <cell r="J2177">
            <v>0</v>
          </cell>
        </row>
        <row r="2178">
          <cell r="A2178" t="str">
            <v>4522000001</v>
          </cell>
          <cell r="J2178">
            <v>0</v>
          </cell>
        </row>
        <row r="2179">
          <cell r="A2179" t="str">
            <v>4522000001</v>
          </cell>
          <cell r="J2179">
            <v>0</v>
          </cell>
        </row>
        <row r="2180">
          <cell r="A2180" t="str">
            <v>4522000001</v>
          </cell>
          <cell r="J2180">
            <v>0</v>
          </cell>
        </row>
        <row r="2181">
          <cell r="A2181" t="str">
            <v>4522000001</v>
          </cell>
          <cell r="J2181">
            <v>0</v>
          </cell>
        </row>
        <row r="2182">
          <cell r="A2182" t="str">
            <v>4522000001</v>
          </cell>
          <cell r="J2182">
            <v>0</v>
          </cell>
        </row>
        <row r="2183">
          <cell r="A2183" t="str">
            <v>4522000001</v>
          </cell>
          <cell r="J2183">
            <v>0</v>
          </cell>
        </row>
        <row r="2184">
          <cell r="A2184" t="str">
            <v>4522000001</v>
          </cell>
          <cell r="J2184">
            <v>0</v>
          </cell>
        </row>
        <row r="2185">
          <cell r="A2185" t="str">
            <v>4522000001</v>
          </cell>
          <cell r="J2185">
            <v>0</v>
          </cell>
        </row>
        <row r="2186">
          <cell r="A2186" t="str">
            <v>4522000001</v>
          </cell>
          <cell r="J2186">
            <v>0</v>
          </cell>
        </row>
        <row r="2187">
          <cell r="A2187" t="str">
            <v>4522000001</v>
          </cell>
          <cell r="J2187">
            <v>0</v>
          </cell>
        </row>
        <row r="2188">
          <cell r="A2188" t="str">
            <v>4522000001</v>
          </cell>
          <cell r="J2188">
            <v>0</v>
          </cell>
        </row>
        <row r="2189">
          <cell r="A2189" t="str">
            <v>4522000001</v>
          </cell>
          <cell r="J2189">
            <v>0</v>
          </cell>
        </row>
        <row r="2190">
          <cell r="A2190" t="str">
            <v>4522000001</v>
          </cell>
          <cell r="J2190">
            <v>0</v>
          </cell>
        </row>
        <row r="2191">
          <cell r="A2191" t="str">
            <v>4522000001</v>
          </cell>
          <cell r="J2191">
            <v>0</v>
          </cell>
        </row>
        <row r="2192">
          <cell r="A2192" t="str">
            <v>4522000001</v>
          </cell>
          <cell r="J2192">
            <v>0</v>
          </cell>
        </row>
        <row r="2193">
          <cell r="A2193" t="str">
            <v>4522000001</v>
          </cell>
          <cell r="J2193">
            <v>0</v>
          </cell>
        </row>
        <row r="2194">
          <cell r="A2194" t="str">
            <v>4522000001</v>
          </cell>
          <cell r="J2194">
            <v>0</v>
          </cell>
        </row>
        <row r="2195">
          <cell r="A2195" t="str">
            <v>4522000001</v>
          </cell>
          <cell r="J2195">
            <v>0</v>
          </cell>
        </row>
        <row r="2196">
          <cell r="A2196" t="str">
            <v>4522000001</v>
          </cell>
          <cell r="J2196">
            <v>0</v>
          </cell>
        </row>
        <row r="2197">
          <cell r="A2197" t="str">
            <v>4522000001</v>
          </cell>
          <cell r="J2197">
            <v>0</v>
          </cell>
        </row>
        <row r="2198">
          <cell r="A2198" t="str">
            <v>4522000001</v>
          </cell>
          <cell r="J2198">
            <v>0</v>
          </cell>
        </row>
        <row r="2199">
          <cell r="A2199" t="str">
            <v>4522000001</v>
          </cell>
          <cell r="J2199">
            <v>0</v>
          </cell>
        </row>
        <row r="2200">
          <cell r="A2200" t="str">
            <v>4522000001</v>
          </cell>
          <cell r="J2200">
            <v>0</v>
          </cell>
        </row>
        <row r="2201">
          <cell r="A2201" t="str">
            <v>4522000001</v>
          </cell>
          <cell r="J2201">
            <v>0</v>
          </cell>
        </row>
        <row r="2202">
          <cell r="A2202" t="str">
            <v>4522000001</v>
          </cell>
          <cell r="J2202">
            <v>0</v>
          </cell>
        </row>
        <row r="2203">
          <cell r="A2203" t="str">
            <v>4522000001</v>
          </cell>
          <cell r="J2203">
            <v>0</v>
          </cell>
        </row>
        <row r="2204">
          <cell r="A2204" t="str">
            <v>4522000001</v>
          </cell>
          <cell r="J2204">
            <v>0</v>
          </cell>
        </row>
        <row r="2205">
          <cell r="A2205" t="str">
            <v>4522000001</v>
          </cell>
          <cell r="J2205">
            <v>0</v>
          </cell>
        </row>
        <row r="2206">
          <cell r="A2206" t="str">
            <v>4522000001</v>
          </cell>
          <cell r="J2206">
            <v>0</v>
          </cell>
        </row>
        <row r="2207">
          <cell r="A2207" t="str">
            <v>4522000001</v>
          </cell>
          <cell r="J2207">
            <v>0</v>
          </cell>
        </row>
        <row r="2208">
          <cell r="A2208" t="str">
            <v>4522000001</v>
          </cell>
          <cell r="J2208">
            <v>0</v>
          </cell>
        </row>
        <row r="2209">
          <cell r="A2209" t="str">
            <v>4522000001</v>
          </cell>
          <cell r="J2209">
            <v>0</v>
          </cell>
        </row>
        <row r="2210">
          <cell r="A2210" t="str">
            <v>4522000001</v>
          </cell>
          <cell r="J2210">
            <v>0</v>
          </cell>
        </row>
        <row r="2211">
          <cell r="A2211" t="str">
            <v>4522000001</v>
          </cell>
          <cell r="J2211">
            <v>0</v>
          </cell>
        </row>
        <row r="2212">
          <cell r="A2212" t="str">
            <v>4522000001</v>
          </cell>
          <cell r="J2212">
            <v>0</v>
          </cell>
        </row>
        <row r="2213">
          <cell r="A2213" t="str">
            <v>4522000001</v>
          </cell>
          <cell r="J2213">
            <v>0</v>
          </cell>
        </row>
        <row r="2214">
          <cell r="A2214" t="str">
            <v>4522000001</v>
          </cell>
          <cell r="J2214">
            <v>0</v>
          </cell>
        </row>
        <row r="2215">
          <cell r="A2215" t="str">
            <v>4522000001</v>
          </cell>
          <cell r="J2215">
            <v>0</v>
          </cell>
        </row>
        <row r="2216">
          <cell r="A2216" t="str">
            <v>4522000001</v>
          </cell>
          <cell r="J2216">
            <v>0</v>
          </cell>
        </row>
        <row r="2217">
          <cell r="A2217" t="str">
            <v>4522000001</v>
          </cell>
          <cell r="J2217">
            <v>0</v>
          </cell>
        </row>
        <row r="2218">
          <cell r="A2218" t="str">
            <v>4522000001</v>
          </cell>
          <cell r="J2218">
            <v>0</v>
          </cell>
        </row>
        <row r="2219">
          <cell r="A2219" t="str">
            <v>4522000001</v>
          </cell>
          <cell r="J2219">
            <v>0</v>
          </cell>
        </row>
        <row r="2220">
          <cell r="A2220" t="str">
            <v>4522000001</v>
          </cell>
          <cell r="J2220">
            <v>0</v>
          </cell>
        </row>
        <row r="2221">
          <cell r="A2221" t="str">
            <v>4522000001</v>
          </cell>
          <cell r="J2221">
            <v>0</v>
          </cell>
        </row>
        <row r="2222">
          <cell r="A2222" t="str">
            <v>4522000001</v>
          </cell>
          <cell r="J2222">
            <v>0</v>
          </cell>
        </row>
        <row r="2223">
          <cell r="A2223" t="str">
            <v>4522000001</v>
          </cell>
          <cell r="J2223">
            <v>0</v>
          </cell>
        </row>
        <row r="2224">
          <cell r="A2224" t="str">
            <v>4522000001</v>
          </cell>
          <cell r="J2224">
            <v>0</v>
          </cell>
        </row>
        <row r="2225">
          <cell r="A2225" t="str">
            <v>4522000001</v>
          </cell>
          <cell r="J2225">
            <v>0</v>
          </cell>
        </row>
        <row r="2226">
          <cell r="A2226" t="str">
            <v>4522000001</v>
          </cell>
          <cell r="J2226">
            <v>0</v>
          </cell>
        </row>
        <row r="2227">
          <cell r="A2227" t="str">
            <v>4522000001</v>
          </cell>
          <cell r="J2227">
            <v>0</v>
          </cell>
        </row>
        <row r="2228">
          <cell r="A2228" t="str">
            <v>4522000001</v>
          </cell>
          <cell r="J2228">
            <v>0</v>
          </cell>
        </row>
        <row r="2229">
          <cell r="A2229" t="str">
            <v>4522000001</v>
          </cell>
          <cell r="J2229">
            <v>0</v>
          </cell>
        </row>
        <row r="2230">
          <cell r="A2230" t="str">
            <v>4522000001</v>
          </cell>
          <cell r="J2230">
            <v>0</v>
          </cell>
        </row>
        <row r="2231">
          <cell r="A2231" t="str">
            <v>4522000001</v>
          </cell>
          <cell r="J2231">
            <v>0</v>
          </cell>
        </row>
        <row r="2232">
          <cell r="A2232" t="str">
            <v>4522000001</v>
          </cell>
          <cell r="J2232">
            <v>0</v>
          </cell>
        </row>
        <row r="2233">
          <cell r="A2233" t="str">
            <v>4522000001</v>
          </cell>
          <cell r="J2233">
            <v>0</v>
          </cell>
        </row>
        <row r="2234">
          <cell r="A2234" t="str">
            <v>4522000001</v>
          </cell>
          <cell r="J2234">
            <v>0</v>
          </cell>
        </row>
        <row r="2235">
          <cell r="A2235" t="str">
            <v>4522000001</v>
          </cell>
          <cell r="J2235">
            <v>0</v>
          </cell>
        </row>
        <row r="2236">
          <cell r="A2236" t="str">
            <v>4522000001</v>
          </cell>
          <cell r="J2236">
            <v>0</v>
          </cell>
        </row>
        <row r="2237">
          <cell r="A2237" t="str">
            <v>4522000001</v>
          </cell>
          <cell r="J2237">
            <v>0</v>
          </cell>
        </row>
        <row r="2238">
          <cell r="A2238" t="str">
            <v>4522000001</v>
          </cell>
          <cell r="J2238">
            <v>0</v>
          </cell>
        </row>
        <row r="2239">
          <cell r="A2239" t="str">
            <v>4522000001</v>
          </cell>
          <cell r="J2239">
            <v>0</v>
          </cell>
        </row>
        <row r="2240">
          <cell r="A2240" t="str">
            <v>4522000001</v>
          </cell>
          <cell r="J2240">
            <v>0</v>
          </cell>
        </row>
        <row r="2241">
          <cell r="A2241" t="str">
            <v>4522000001</v>
          </cell>
          <cell r="J2241">
            <v>0</v>
          </cell>
        </row>
        <row r="2242">
          <cell r="A2242" t="str">
            <v>4522000001</v>
          </cell>
          <cell r="J2242">
            <v>0</v>
          </cell>
        </row>
        <row r="2243">
          <cell r="A2243" t="str">
            <v>4522000001</v>
          </cell>
          <cell r="J2243">
            <v>0</v>
          </cell>
        </row>
        <row r="2244">
          <cell r="A2244" t="str">
            <v>4522000001</v>
          </cell>
          <cell r="J2244">
            <v>0</v>
          </cell>
        </row>
        <row r="2245">
          <cell r="A2245" t="str">
            <v>4522000001</v>
          </cell>
          <cell r="J2245">
            <v>0</v>
          </cell>
        </row>
        <row r="2246">
          <cell r="A2246" t="str">
            <v>4522000001</v>
          </cell>
          <cell r="J2246">
            <v>0</v>
          </cell>
        </row>
        <row r="2247">
          <cell r="A2247" t="str">
            <v>4522000001</v>
          </cell>
          <cell r="J2247">
            <v>0</v>
          </cell>
        </row>
        <row r="2248">
          <cell r="A2248" t="str">
            <v>4522000001</v>
          </cell>
          <cell r="J2248">
            <v>0</v>
          </cell>
        </row>
        <row r="2249">
          <cell r="A2249" t="str">
            <v>4522000001</v>
          </cell>
          <cell r="J2249">
            <v>0</v>
          </cell>
        </row>
        <row r="2250">
          <cell r="A2250" t="str">
            <v>4522000001</v>
          </cell>
          <cell r="J2250">
            <v>0</v>
          </cell>
        </row>
        <row r="2251">
          <cell r="A2251" t="str">
            <v>4522000001</v>
          </cell>
          <cell r="J2251">
            <v>0</v>
          </cell>
        </row>
        <row r="2252">
          <cell r="A2252" t="str">
            <v>4522000001</v>
          </cell>
          <cell r="J2252">
            <v>0</v>
          </cell>
        </row>
        <row r="2253">
          <cell r="A2253" t="str">
            <v>4522000001</v>
          </cell>
          <cell r="J2253">
            <v>0</v>
          </cell>
        </row>
        <row r="2254">
          <cell r="A2254" t="str">
            <v>4522000001</v>
          </cell>
          <cell r="J2254">
            <v>0</v>
          </cell>
        </row>
        <row r="2255">
          <cell r="A2255" t="str">
            <v>4522000001</v>
          </cell>
          <cell r="J2255">
            <v>0</v>
          </cell>
        </row>
        <row r="2256">
          <cell r="A2256" t="str">
            <v>4522000001</v>
          </cell>
          <cell r="J2256">
            <v>0</v>
          </cell>
        </row>
        <row r="2257">
          <cell r="A2257" t="str">
            <v>4522000001</v>
          </cell>
          <cell r="J2257">
            <v>0</v>
          </cell>
        </row>
        <row r="2258">
          <cell r="A2258" t="str">
            <v>4522000001</v>
          </cell>
          <cell r="J2258">
            <v>0</v>
          </cell>
        </row>
        <row r="2259">
          <cell r="A2259" t="str">
            <v>4522000001</v>
          </cell>
          <cell r="J2259">
            <v>0</v>
          </cell>
        </row>
        <row r="2260">
          <cell r="A2260" t="str">
            <v>4522000001</v>
          </cell>
          <cell r="J2260">
            <v>0</v>
          </cell>
        </row>
        <row r="2261">
          <cell r="A2261" t="str">
            <v>4522000001</v>
          </cell>
          <cell r="J2261">
            <v>0</v>
          </cell>
        </row>
        <row r="2262">
          <cell r="A2262" t="str">
            <v>4522000001</v>
          </cell>
          <cell r="J2262">
            <v>0</v>
          </cell>
        </row>
        <row r="2263">
          <cell r="A2263" t="str">
            <v>4522000001</v>
          </cell>
          <cell r="J2263">
            <v>0</v>
          </cell>
        </row>
        <row r="2264">
          <cell r="A2264" t="str">
            <v>4522000001</v>
          </cell>
          <cell r="J2264">
            <v>0</v>
          </cell>
        </row>
        <row r="2265">
          <cell r="A2265" t="str">
            <v>4522000001</v>
          </cell>
          <cell r="J2265">
            <v>0</v>
          </cell>
        </row>
        <row r="2266">
          <cell r="A2266" t="str">
            <v>4522000001</v>
          </cell>
          <cell r="J2266">
            <v>0</v>
          </cell>
        </row>
        <row r="2267">
          <cell r="A2267" t="str">
            <v>4522000001</v>
          </cell>
          <cell r="J2267">
            <v>0</v>
          </cell>
        </row>
        <row r="2268">
          <cell r="A2268" t="str">
            <v>4522000001</v>
          </cell>
          <cell r="J2268">
            <v>0</v>
          </cell>
        </row>
        <row r="2269">
          <cell r="A2269" t="str">
            <v>4522000001</v>
          </cell>
          <cell r="J2269">
            <v>0</v>
          </cell>
        </row>
        <row r="2270">
          <cell r="A2270" t="str">
            <v>4522000001</v>
          </cell>
          <cell r="J2270">
            <v>0</v>
          </cell>
        </row>
        <row r="2271">
          <cell r="A2271" t="str">
            <v>4522000001</v>
          </cell>
          <cell r="J2271">
            <v>0</v>
          </cell>
        </row>
        <row r="2272">
          <cell r="A2272" t="str">
            <v>4522000001</v>
          </cell>
          <cell r="J2272">
            <v>0</v>
          </cell>
        </row>
        <row r="2273">
          <cell r="A2273" t="str">
            <v>4522000001</v>
          </cell>
          <cell r="J2273">
            <v>0</v>
          </cell>
        </row>
        <row r="2274">
          <cell r="A2274" t="str">
            <v>4522000001</v>
          </cell>
          <cell r="J2274">
            <v>0</v>
          </cell>
        </row>
        <row r="2275">
          <cell r="A2275" t="str">
            <v>4522000001</v>
          </cell>
          <cell r="J2275">
            <v>0</v>
          </cell>
        </row>
        <row r="2276">
          <cell r="A2276" t="str">
            <v>4522000001</v>
          </cell>
          <cell r="J2276">
            <v>0</v>
          </cell>
        </row>
        <row r="2277">
          <cell r="A2277" t="str">
            <v>4522000001</v>
          </cell>
          <cell r="J2277">
            <v>0</v>
          </cell>
        </row>
        <row r="2278">
          <cell r="A2278" t="str">
            <v>4522000001</v>
          </cell>
          <cell r="J2278">
            <v>0</v>
          </cell>
        </row>
        <row r="2279">
          <cell r="A2279" t="str">
            <v>4522000001</v>
          </cell>
          <cell r="J2279">
            <v>0</v>
          </cell>
        </row>
        <row r="2280">
          <cell r="A2280" t="str">
            <v>4522000001</v>
          </cell>
          <cell r="J2280">
            <v>0</v>
          </cell>
        </row>
        <row r="2281">
          <cell r="A2281" t="str">
            <v>4522000001</v>
          </cell>
          <cell r="J2281">
            <v>0</v>
          </cell>
        </row>
        <row r="2282">
          <cell r="A2282" t="str">
            <v>4522000001</v>
          </cell>
          <cell r="J2282">
            <v>0</v>
          </cell>
        </row>
        <row r="2283">
          <cell r="A2283" t="str">
            <v>4522000001</v>
          </cell>
          <cell r="J2283">
            <v>0</v>
          </cell>
        </row>
        <row r="2284">
          <cell r="A2284" t="str">
            <v>4522000001</v>
          </cell>
          <cell r="J2284">
            <v>0</v>
          </cell>
        </row>
        <row r="2285">
          <cell r="A2285" t="str">
            <v>4522000001</v>
          </cell>
          <cell r="J2285">
            <v>0</v>
          </cell>
        </row>
        <row r="2286">
          <cell r="A2286" t="str">
            <v>4522000001</v>
          </cell>
          <cell r="J2286">
            <v>0</v>
          </cell>
        </row>
        <row r="2287">
          <cell r="A2287" t="str">
            <v>4522000001</v>
          </cell>
          <cell r="J2287">
            <v>0</v>
          </cell>
        </row>
        <row r="2288">
          <cell r="A2288" t="str">
            <v>4522000001</v>
          </cell>
          <cell r="J2288">
            <v>0</v>
          </cell>
        </row>
        <row r="2289">
          <cell r="A2289" t="str">
            <v>4522000001</v>
          </cell>
          <cell r="J2289">
            <v>0</v>
          </cell>
        </row>
        <row r="2290">
          <cell r="A2290" t="str">
            <v>4522000001</v>
          </cell>
          <cell r="J2290">
            <v>0</v>
          </cell>
        </row>
        <row r="2291">
          <cell r="A2291" t="str">
            <v>4522000001</v>
          </cell>
          <cell r="J2291">
            <v>0</v>
          </cell>
        </row>
        <row r="2292">
          <cell r="A2292" t="str">
            <v>4522000001</v>
          </cell>
          <cell r="J2292">
            <v>0</v>
          </cell>
        </row>
        <row r="2293">
          <cell r="A2293" t="str">
            <v>4522000001</v>
          </cell>
          <cell r="J2293">
            <v>0</v>
          </cell>
        </row>
        <row r="2294">
          <cell r="A2294" t="str">
            <v>4522000001</v>
          </cell>
          <cell r="J2294">
            <v>0</v>
          </cell>
        </row>
        <row r="2295">
          <cell r="A2295" t="str">
            <v>4522000001</v>
          </cell>
          <cell r="J2295">
            <v>0</v>
          </cell>
        </row>
        <row r="2296">
          <cell r="A2296" t="str">
            <v>4522000001</v>
          </cell>
          <cell r="J2296">
            <v>0</v>
          </cell>
        </row>
        <row r="2297">
          <cell r="A2297" t="str">
            <v>4522000001</v>
          </cell>
          <cell r="J2297">
            <v>0</v>
          </cell>
        </row>
        <row r="2298">
          <cell r="A2298" t="str">
            <v>4522000001</v>
          </cell>
          <cell r="J2298">
            <v>0</v>
          </cell>
        </row>
        <row r="2299">
          <cell r="A2299" t="str">
            <v>4522000001</v>
          </cell>
          <cell r="J2299">
            <v>0</v>
          </cell>
        </row>
        <row r="2300">
          <cell r="A2300" t="str">
            <v>4522000001</v>
          </cell>
          <cell r="J2300">
            <v>0</v>
          </cell>
        </row>
        <row r="2301">
          <cell r="A2301" t="str">
            <v>4522000001</v>
          </cell>
          <cell r="J2301">
            <v>0</v>
          </cell>
        </row>
        <row r="2302">
          <cell r="A2302" t="str">
            <v>4522000001</v>
          </cell>
          <cell r="J2302">
            <v>0</v>
          </cell>
        </row>
        <row r="2303">
          <cell r="A2303" t="str">
            <v>4522000001</v>
          </cell>
          <cell r="J2303">
            <v>0</v>
          </cell>
        </row>
        <row r="2304">
          <cell r="A2304" t="str">
            <v>4522000001</v>
          </cell>
          <cell r="J2304">
            <v>0</v>
          </cell>
        </row>
        <row r="2305">
          <cell r="A2305" t="str">
            <v>4522000001</v>
          </cell>
          <cell r="J2305">
            <v>0</v>
          </cell>
        </row>
        <row r="2306">
          <cell r="A2306" t="str">
            <v>4522000001</v>
          </cell>
          <cell r="J2306">
            <v>0</v>
          </cell>
        </row>
        <row r="2307">
          <cell r="A2307" t="str">
            <v>4522000001</v>
          </cell>
          <cell r="J2307">
            <v>0</v>
          </cell>
        </row>
        <row r="2308">
          <cell r="A2308" t="str">
            <v>4522000001</v>
          </cell>
          <cell r="J2308">
            <v>0</v>
          </cell>
        </row>
        <row r="2309">
          <cell r="A2309" t="str">
            <v>4522000001</v>
          </cell>
          <cell r="J2309">
            <v>0</v>
          </cell>
        </row>
        <row r="2310">
          <cell r="A2310" t="str">
            <v>4522000001</v>
          </cell>
          <cell r="J2310">
            <v>0</v>
          </cell>
        </row>
        <row r="2311">
          <cell r="A2311" t="str">
            <v>4522000001</v>
          </cell>
          <cell r="J2311">
            <v>0</v>
          </cell>
        </row>
        <row r="2312">
          <cell r="A2312" t="str">
            <v>4522000001</v>
          </cell>
          <cell r="J2312">
            <v>0</v>
          </cell>
        </row>
        <row r="2313">
          <cell r="A2313" t="str">
            <v>4522000001</v>
          </cell>
          <cell r="J2313">
            <v>0</v>
          </cell>
        </row>
        <row r="2314">
          <cell r="A2314" t="str">
            <v>4522000001</v>
          </cell>
          <cell r="J2314">
            <v>0</v>
          </cell>
        </row>
        <row r="2315">
          <cell r="A2315" t="str">
            <v>4522000001</v>
          </cell>
          <cell r="J2315">
            <v>0</v>
          </cell>
        </row>
        <row r="2316">
          <cell r="A2316" t="str">
            <v>4522000001</v>
          </cell>
          <cell r="J2316">
            <v>0</v>
          </cell>
        </row>
        <row r="2317">
          <cell r="A2317" t="str">
            <v>4522000001</v>
          </cell>
          <cell r="J2317">
            <v>0</v>
          </cell>
        </row>
        <row r="2318">
          <cell r="A2318" t="str">
            <v>4522000001</v>
          </cell>
          <cell r="J2318">
            <v>0</v>
          </cell>
        </row>
        <row r="2319">
          <cell r="A2319" t="str">
            <v>4522000001</v>
          </cell>
          <cell r="J2319">
            <v>0</v>
          </cell>
        </row>
        <row r="2320">
          <cell r="A2320" t="str">
            <v>4522000001</v>
          </cell>
          <cell r="J2320">
            <v>0</v>
          </cell>
        </row>
        <row r="2321">
          <cell r="A2321" t="str">
            <v>4522000001</v>
          </cell>
          <cell r="J2321">
            <v>0</v>
          </cell>
        </row>
        <row r="2322">
          <cell r="A2322" t="str">
            <v>4522000001</v>
          </cell>
          <cell r="J2322">
            <v>0</v>
          </cell>
        </row>
        <row r="2323">
          <cell r="A2323" t="str">
            <v>4522000001</v>
          </cell>
          <cell r="J2323">
            <v>0</v>
          </cell>
        </row>
        <row r="2324">
          <cell r="A2324" t="str">
            <v>4522000001</v>
          </cell>
          <cell r="J2324">
            <v>0</v>
          </cell>
        </row>
        <row r="2325">
          <cell r="A2325" t="str">
            <v>4522000001</v>
          </cell>
          <cell r="J2325">
            <v>0</v>
          </cell>
        </row>
        <row r="2326">
          <cell r="A2326" t="str">
            <v>4522000001</v>
          </cell>
          <cell r="J2326">
            <v>0</v>
          </cell>
        </row>
        <row r="2327">
          <cell r="A2327" t="str">
            <v>4522000001</v>
          </cell>
          <cell r="J2327">
            <v>0</v>
          </cell>
        </row>
        <row r="2328">
          <cell r="A2328" t="str">
            <v>4522000001</v>
          </cell>
          <cell r="J2328">
            <v>0</v>
          </cell>
        </row>
        <row r="2329">
          <cell r="A2329" t="str">
            <v>4522000001</v>
          </cell>
          <cell r="J2329">
            <v>0</v>
          </cell>
        </row>
        <row r="2330">
          <cell r="A2330" t="str">
            <v>4522000001</v>
          </cell>
          <cell r="J2330">
            <v>0</v>
          </cell>
        </row>
        <row r="2331">
          <cell r="A2331" t="str">
            <v>4522000001</v>
          </cell>
          <cell r="J2331">
            <v>0</v>
          </cell>
        </row>
        <row r="2332">
          <cell r="A2332" t="str">
            <v>4522000001</v>
          </cell>
          <cell r="J2332">
            <v>0</v>
          </cell>
        </row>
        <row r="2333">
          <cell r="A2333" t="str">
            <v>4522000001</v>
          </cell>
          <cell r="J2333">
            <v>0</v>
          </cell>
        </row>
        <row r="2334">
          <cell r="A2334" t="str">
            <v>4522000001</v>
          </cell>
          <cell r="J2334">
            <v>0</v>
          </cell>
        </row>
        <row r="2335">
          <cell r="A2335" t="str">
            <v>4522000001</v>
          </cell>
          <cell r="J2335">
            <v>0</v>
          </cell>
        </row>
        <row r="2336">
          <cell r="A2336" t="str">
            <v>4522000001</v>
          </cell>
          <cell r="J2336">
            <v>0</v>
          </cell>
        </row>
        <row r="2337">
          <cell r="A2337" t="str">
            <v>4522000001</v>
          </cell>
          <cell r="J2337">
            <v>0</v>
          </cell>
        </row>
        <row r="2338">
          <cell r="A2338" t="str">
            <v>4522000001</v>
          </cell>
          <cell r="J2338">
            <v>0</v>
          </cell>
        </row>
        <row r="2339">
          <cell r="A2339" t="str">
            <v>4522000001</v>
          </cell>
          <cell r="J2339">
            <v>0</v>
          </cell>
        </row>
        <row r="2340">
          <cell r="A2340" t="str">
            <v>4522000001</v>
          </cell>
          <cell r="J2340">
            <v>0</v>
          </cell>
        </row>
        <row r="2341">
          <cell r="A2341" t="str">
            <v>4522000001</v>
          </cell>
          <cell r="J2341">
            <v>0</v>
          </cell>
        </row>
        <row r="2342">
          <cell r="A2342" t="str">
            <v>4522000001</v>
          </cell>
          <cell r="J2342">
            <v>0</v>
          </cell>
        </row>
        <row r="2343">
          <cell r="A2343" t="str">
            <v>4522000001</v>
          </cell>
          <cell r="J2343">
            <v>0</v>
          </cell>
        </row>
        <row r="2344">
          <cell r="A2344" t="str">
            <v>4522000001</v>
          </cell>
          <cell r="J2344">
            <v>0</v>
          </cell>
        </row>
        <row r="2345">
          <cell r="A2345" t="str">
            <v>4522000001</v>
          </cell>
          <cell r="J2345">
            <v>0</v>
          </cell>
        </row>
        <row r="2346">
          <cell r="A2346" t="str">
            <v>4522000001</v>
          </cell>
          <cell r="J2346">
            <v>0</v>
          </cell>
        </row>
        <row r="2347">
          <cell r="A2347" t="str">
            <v>4522000001</v>
          </cell>
          <cell r="J2347">
            <v>0</v>
          </cell>
        </row>
        <row r="2348">
          <cell r="A2348" t="str">
            <v>4522000001</v>
          </cell>
          <cell r="J2348">
            <v>0</v>
          </cell>
        </row>
        <row r="2349">
          <cell r="A2349" t="str">
            <v>4522000001</v>
          </cell>
          <cell r="J2349">
            <v>0</v>
          </cell>
        </row>
        <row r="2350">
          <cell r="A2350" t="str">
            <v>4522000001</v>
          </cell>
          <cell r="J2350">
            <v>0</v>
          </cell>
        </row>
        <row r="2351">
          <cell r="A2351" t="str">
            <v>4522000001</v>
          </cell>
          <cell r="J2351">
            <v>0</v>
          </cell>
        </row>
        <row r="2352">
          <cell r="A2352" t="str">
            <v>4522000001</v>
          </cell>
          <cell r="J2352">
            <v>0</v>
          </cell>
        </row>
        <row r="2353">
          <cell r="A2353" t="str">
            <v>4522000001</v>
          </cell>
          <cell r="J2353">
            <v>0</v>
          </cell>
        </row>
        <row r="2354">
          <cell r="A2354" t="str">
            <v>4522000001</v>
          </cell>
          <cell r="J2354">
            <v>0</v>
          </cell>
        </row>
        <row r="2355">
          <cell r="A2355" t="str">
            <v>4522000001</v>
          </cell>
          <cell r="J2355">
            <v>0</v>
          </cell>
        </row>
        <row r="2356">
          <cell r="A2356" t="str">
            <v>4522000001</v>
          </cell>
          <cell r="J2356">
            <v>0</v>
          </cell>
        </row>
        <row r="2357">
          <cell r="A2357" t="str">
            <v>4522000001</v>
          </cell>
          <cell r="J2357">
            <v>0</v>
          </cell>
        </row>
        <row r="2358">
          <cell r="A2358" t="str">
            <v>4522000001</v>
          </cell>
          <cell r="J2358">
            <v>0</v>
          </cell>
        </row>
        <row r="2359">
          <cell r="A2359" t="str">
            <v>4522000001</v>
          </cell>
          <cell r="J2359">
            <v>0</v>
          </cell>
        </row>
        <row r="2360">
          <cell r="A2360" t="str">
            <v>4522000001</v>
          </cell>
          <cell r="J2360">
            <v>0</v>
          </cell>
        </row>
        <row r="2361">
          <cell r="A2361" t="str">
            <v>4522000001</v>
          </cell>
          <cell r="J2361">
            <v>0</v>
          </cell>
        </row>
        <row r="2362">
          <cell r="A2362" t="str">
            <v>4522000001</v>
          </cell>
          <cell r="J2362">
            <v>0</v>
          </cell>
        </row>
        <row r="2363">
          <cell r="A2363" t="str">
            <v>4522000001</v>
          </cell>
          <cell r="J2363">
            <v>0</v>
          </cell>
        </row>
        <row r="2364">
          <cell r="A2364" t="str">
            <v>4522000001</v>
          </cell>
          <cell r="J2364">
            <v>0</v>
          </cell>
        </row>
        <row r="2365">
          <cell r="A2365" t="str">
            <v>4522000001</v>
          </cell>
          <cell r="J2365">
            <v>0</v>
          </cell>
        </row>
        <row r="2366">
          <cell r="A2366" t="str">
            <v>4522000001</v>
          </cell>
          <cell r="J2366">
            <v>0</v>
          </cell>
        </row>
        <row r="2367">
          <cell r="A2367" t="str">
            <v>4522000001</v>
          </cell>
          <cell r="J2367">
            <v>0</v>
          </cell>
        </row>
        <row r="2368">
          <cell r="A2368" t="str">
            <v>4522000001</v>
          </cell>
          <cell r="J2368">
            <v>0</v>
          </cell>
        </row>
        <row r="2369">
          <cell r="A2369" t="str">
            <v>4522000001</v>
          </cell>
          <cell r="J2369">
            <v>0</v>
          </cell>
        </row>
        <row r="2370">
          <cell r="A2370" t="str">
            <v>4522000001</v>
          </cell>
          <cell r="J2370">
            <v>0</v>
          </cell>
        </row>
        <row r="2371">
          <cell r="A2371" t="str">
            <v>4522000001</v>
          </cell>
          <cell r="J2371">
            <v>0</v>
          </cell>
        </row>
        <row r="2372">
          <cell r="A2372" t="str">
            <v>4522000001</v>
          </cell>
          <cell r="J2372">
            <v>0</v>
          </cell>
        </row>
        <row r="2373">
          <cell r="A2373" t="str">
            <v>4522000001</v>
          </cell>
          <cell r="J2373">
            <v>0</v>
          </cell>
        </row>
        <row r="2374">
          <cell r="A2374" t="str">
            <v>4522000001</v>
          </cell>
          <cell r="J2374">
            <v>0</v>
          </cell>
        </row>
        <row r="2375">
          <cell r="A2375" t="str">
            <v>4522000001</v>
          </cell>
          <cell r="J2375">
            <v>0</v>
          </cell>
        </row>
        <row r="2376">
          <cell r="A2376" t="str">
            <v>4522000001</v>
          </cell>
          <cell r="J2376">
            <v>0</v>
          </cell>
        </row>
        <row r="2377">
          <cell r="A2377" t="str">
            <v>4522000001</v>
          </cell>
          <cell r="J2377">
            <v>0</v>
          </cell>
        </row>
        <row r="2378">
          <cell r="A2378" t="str">
            <v>4522000001</v>
          </cell>
          <cell r="J2378">
            <v>0</v>
          </cell>
        </row>
        <row r="2379">
          <cell r="A2379" t="str">
            <v>4522000001</v>
          </cell>
          <cell r="J2379">
            <v>0</v>
          </cell>
        </row>
        <row r="2380">
          <cell r="A2380" t="str">
            <v>4522000001</v>
          </cell>
          <cell r="J2380">
            <v>0</v>
          </cell>
        </row>
        <row r="2381">
          <cell r="A2381" t="str">
            <v>4522000001</v>
          </cell>
          <cell r="J2381">
            <v>0</v>
          </cell>
        </row>
        <row r="2382">
          <cell r="A2382" t="str">
            <v>4522000001</v>
          </cell>
          <cell r="J2382">
            <v>0</v>
          </cell>
        </row>
        <row r="2383">
          <cell r="A2383" t="str">
            <v>4522000001</v>
          </cell>
          <cell r="J2383">
            <v>0</v>
          </cell>
        </row>
        <row r="2384">
          <cell r="A2384" t="str">
            <v>4522000001</v>
          </cell>
          <cell r="J2384">
            <v>0</v>
          </cell>
        </row>
        <row r="2385">
          <cell r="A2385" t="str">
            <v>4522000001</v>
          </cell>
          <cell r="J2385">
            <v>0</v>
          </cell>
        </row>
        <row r="2386">
          <cell r="A2386" t="str">
            <v>4522000001</v>
          </cell>
          <cell r="J2386">
            <v>0</v>
          </cell>
        </row>
        <row r="2387">
          <cell r="A2387" t="str">
            <v>4522000001</v>
          </cell>
          <cell r="J2387">
            <v>0</v>
          </cell>
        </row>
        <row r="2388">
          <cell r="A2388" t="str">
            <v>4522000001</v>
          </cell>
          <cell r="J2388">
            <v>0</v>
          </cell>
        </row>
        <row r="2389">
          <cell r="A2389" t="str">
            <v>4522000001</v>
          </cell>
          <cell r="J2389">
            <v>0</v>
          </cell>
        </row>
        <row r="2390">
          <cell r="A2390" t="str">
            <v>4522000001</v>
          </cell>
          <cell r="J2390">
            <v>0</v>
          </cell>
        </row>
        <row r="2391">
          <cell r="A2391" t="str">
            <v>4522000001</v>
          </cell>
          <cell r="J2391">
            <v>0</v>
          </cell>
        </row>
        <row r="2392">
          <cell r="A2392" t="str">
            <v>4522000001</v>
          </cell>
          <cell r="J2392">
            <v>0</v>
          </cell>
        </row>
        <row r="2393">
          <cell r="A2393" t="str">
            <v>4522000001</v>
          </cell>
          <cell r="J2393">
            <v>0</v>
          </cell>
        </row>
        <row r="2394">
          <cell r="A2394" t="str">
            <v>4522000001</v>
          </cell>
          <cell r="J2394">
            <v>0</v>
          </cell>
        </row>
        <row r="2395">
          <cell r="A2395" t="str">
            <v>4522000001</v>
          </cell>
          <cell r="J2395">
            <v>0</v>
          </cell>
        </row>
        <row r="2396">
          <cell r="A2396" t="str">
            <v>4522000001</v>
          </cell>
          <cell r="J2396">
            <v>0</v>
          </cell>
        </row>
        <row r="2397">
          <cell r="A2397" t="str">
            <v>4522000001</v>
          </cell>
          <cell r="J2397">
            <v>0</v>
          </cell>
        </row>
        <row r="2398">
          <cell r="A2398" t="str">
            <v>4522000001</v>
          </cell>
          <cell r="J2398">
            <v>0</v>
          </cell>
        </row>
        <row r="2399">
          <cell r="A2399" t="str">
            <v>4522000001</v>
          </cell>
          <cell r="J2399">
            <v>0</v>
          </cell>
        </row>
        <row r="2400">
          <cell r="A2400" t="str">
            <v>4522000001</v>
          </cell>
          <cell r="J2400">
            <v>0</v>
          </cell>
        </row>
        <row r="2401">
          <cell r="A2401" t="str">
            <v>4522000001</v>
          </cell>
          <cell r="J2401">
            <v>0</v>
          </cell>
        </row>
        <row r="2402">
          <cell r="A2402" t="str">
            <v>4522000001</v>
          </cell>
          <cell r="J2402">
            <v>0</v>
          </cell>
        </row>
        <row r="2403">
          <cell r="A2403" t="str">
            <v>4522000001</v>
          </cell>
          <cell r="J2403">
            <v>0</v>
          </cell>
        </row>
        <row r="2404">
          <cell r="A2404" t="str">
            <v>4522000001</v>
          </cell>
          <cell r="J2404">
            <v>0</v>
          </cell>
        </row>
        <row r="2405">
          <cell r="A2405" t="str">
            <v>4522000001</v>
          </cell>
          <cell r="J2405">
            <v>0</v>
          </cell>
        </row>
        <row r="2406">
          <cell r="A2406" t="str">
            <v>4522000001</v>
          </cell>
          <cell r="J2406">
            <v>0</v>
          </cell>
        </row>
        <row r="2407">
          <cell r="A2407" t="str">
            <v>4522000001</v>
          </cell>
          <cell r="J2407">
            <v>0</v>
          </cell>
        </row>
        <row r="2408">
          <cell r="A2408" t="str">
            <v>4522000001</v>
          </cell>
          <cell r="J2408">
            <v>0</v>
          </cell>
        </row>
        <row r="2409">
          <cell r="A2409" t="str">
            <v>4522000001</v>
          </cell>
          <cell r="J2409">
            <v>0</v>
          </cell>
        </row>
        <row r="2410">
          <cell r="A2410" t="str">
            <v>4522000001</v>
          </cell>
          <cell r="J2410">
            <v>0</v>
          </cell>
        </row>
        <row r="2411">
          <cell r="A2411" t="str">
            <v>4522000001</v>
          </cell>
          <cell r="J2411">
            <v>0</v>
          </cell>
        </row>
        <row r="2412">
          <cell r="A2412" t="str">
            <v>4522000001</v>
          </cell>
          <cell r="J2412">
            <v>0</v>
          </cell>
        </row>
        <row r="2413">
          <cell r="A2413" t="str">
            <v>4522000001</v>
          </cell>
          <cell r="J2413">
            <v>0</v>
          </cell>
        </row>
        <row r="2414">
          <cell r="A2414" t="str">
            <v>4522000001</v>
          </cell>
          <cell r="J2414">
            <v>0</v>
          </cell>
        </row>
        <row r="2415">
          <cell r="A2415" t="str">
            <v>4522000001</v>
          </cell>
          <cell r="J2415">
            <v>0</v>
          </cell>
        </row>
        <row r="2416">
          <cell r="A2416" t="str">
            <v>4522000001</v>
          </cell>
          <cell r="J2416">
            <v>0</v>
          </cell>
        </row>
        <row r="2417">
          <cell r="A2417" t="str">
            <v>4522000001</v>
          </cell>
          <cell r="J2417">
            <v>0</v>
          </cell>
        </row>
        <row r="2418">
          <cell r="A2418" t="str">
            <v>4522000001</v>
          </cell>
          <cell r="J2418">
            <v>0</v>
          </cell>
        </row>
        <row r="2419">
          <cell r="A2419" t="str">
            <v>4522000001</v>
          </cell>
          <cell r="J2419">
            <v>0</v>
          </cell>
        </row>
        <row r="2420">
          <cell r="A2420" t="str">
            <v>4522000001</v>
          </cell>
          <cell r="J2420">
            <v>0</v>
          </cell>
        </row>
        <row r="2421">
          <cell r="A2421" t="str">
            <v>4522000001</v>
          </cell>
          <cell r="J2421">
            <v>0</v>
          </cell>
        </row>
        <row r="2422">
          <cell r="A2422" t="str">
            <v>4522000001</v>
          </cell>
          <cell r="J2422">
            <v>0</v>
          </cell>
        </row>
        <row r="2423">
          <cell r="A2423" t="str">
            <v>4522000001</v>
          </cell>
          <cell r="J2423">
            <v>0</v>
          </cell>
        </row>
        <row r="2424">
          <cell r="A2424" t="str">
            <v>4522000001</v>
          </cell>
          <cell r="J2424">
            <v>0</v>
          </cell>
        </row>
        <row r="2425">
          <cell r="A2425" t="str">
            <v>4522000001</v>
          </cell>
          <cell r="J2425">
            <v>0</v>
          </cell>
        </row>
        <row r="2426">
          <cell r="A2426" t="str">
            <v>4522000001</v>
          </cell>
          <cell r="J2426">
            <v>0</v>
          </cell>
        </row>
        <row r="2427">
          <cell r="A2427" t="str">
            <v>4522000001</v>
          </cell>
          <cell r="J2427">
            <v>0</v>
          </cell>
        </row>
        <row r="2428">
          <cell r="A2428" t="str">
            <v>4522000001</v>
          </cell>
          <cell r="J2428">
            <v>0</v>
          </cell>
        </row>
        <row r="2429">
          <cell r="A2429" t="str">
            <v>4522000001</v>
          </cell>
          <cell r="J2429">
            <v>0</v>
          </cell>
        </row>
        <row r="2430">
          <cell r="A2430" t="str">
            <v>4522000001</v>
          </cell>
          <cell r="J2430">
            <v>0</v>
          </cell>
        </row>
        <row r="2431">
          <cell r="A2431" t="str">
            <v>4522000001</v>
          </cell>
          <cell r="J2431">
            <v>0</v>
          </cell>
        </row>
        <row r="2432">
          <cell r="A2432" t="str">
            <v>4522000001</v>
          </cell>
          <cell r="J2432">
            <v>0</v>
          </cell>
        </row>
        <row r="2433">
          <cell r="A2433" t="str">
            <v>4522000001</v>
          </cell>
          <cell r="J2433">
            <v>0</v>
          </cell>
        </row>
        <row r="2434">
          <cell r="A2434" t="str">
            <v>4522000001</v>
          </cell>
          <cell r="J2434">
            <v>0</v>
          </cell>
        </row>
        <row r="2435">
          <cell r="A2435" t="str">
            <v>4522000001</v>
          </cell>
          <cell r="J2435">
            <v>0</v>
          </cell>
        </row>
        <row r="2436">
          <cell r="A2436" t="str">
            <v>4522000001</v>
          </cell>
          <cell r="J2436">
            <v>0</v>
          </cell>
        </row>
        <row r="2437">
          <cell r="A2437" t="str">
            <v>4522000001</v>
          </cell>
          <cell r="J2437">
            <v>0</v>
          </cell>
        </row>
        <row r="2438">
          <cell r="A2438" t="str">
            <v>4522000001</v>
          </cell>
          <cell r="J2438">
            <v>0</v>
          </cell>
        </row>
        <row r="2439">
          <cell r="A2439" t="str">
            <v>4522000001</v>
          </cell>
          <cell r="J2439">
            <v>0</v>
          </cell>
        </row>
        <row r="2440">
          <cell r="A2440" t="str">
            <v>4522000001</v>
          </cell>
          <cell r="J2440">
            <v>0</v>
          </cell>
        </row>
        <row r="2441">
          <cell r="A2441" t="str">
            <v>4522000001</v>
          </cell>
          <cell r="J2441">
            <v>0</v>
          </cell>
        </row>
        <row r="2442">
          <cell r="A2442" t="str">
            <v>4522000001</v>
          </cell>
          <cell r="J2442">
            <v>0</v>
          </cell>
        </row>
        <row r="2443">
          <cell r="A2443" t="str">
            <v>4522000001</v>
          </cell>
          <cell r="J2443">
            <v>0</v>
          </cell>
        </row>
        <row r="2444">
          <cell r="A2444" t="str">
            <v>4522000001</v>
          </cell>
          <cell r="J2444">
            <v>0</v>
          </cell>
        </row>
        <row r="2445">
          <cell r="A2445" t="str">
            <v>4522000001</v>
          </cell>
          <cell r="J2445">
            <v>0</v>
          </cell>
        </row>
        <row r="2446">
          <cell r="A2446" t="str">
            <v>4522000001</v>
          </cell>
          <cell r="J2446">
            <v>0</v>
          </cell>
        </row>
        <row r="2447">
          <cell r="A2447" t="str">
            <v>4522000001</v>
          </cell>
          <cell r="J2447">
            <v>0</v>
          </cell>
        </row>
        <row r="2448">
          <cell r="A2448" t="str">
            <v>4522000001</v>
          </cell>
          <cell r="J2448">
            <v>0</v>
          </cell>
        </row>
        <row r="2449">
          <cell r="A2449" t="str">
            <v>4522000001</v>
          </cell>
          <cell r="J2449">
            <v>0</v>
          </cell>
        </row>
        <row r="2450">
          <cell r="A2450" t="str">
            <v>4522000001</v>
          </cell>
          <cell r="J2450">
            <v>0</v>
          </cell>
        </row>
        <row r="2451">
          <cell r="A2451" t="str">
            <v>4522000001</v>
          </cell>
          <cell r="J2451">
            <v>0</v>
          </cell>
        </row>
        <row r="2452">
          <cell r="A2452" t="str">
            <v>4522000001</v>
          </cell>
          <cell r="J2452">
            <v>0</v>
          </cell>
        </row>
        <row r="2453">
          <cell r="A2453" t="str">
            <v>4522000001</v>
          </cell>
          <cell r="J2453">
            <v>0</v>
          </cell>
        </row>
        <row r="2454">
          <cell r="A2454" t="str">
            <v>4522000001</v>
          </cell>
          <cell r="J2454">
            <v>0</v>
          </cell>
        </row>
        <row r="2455">
          <cell r="A2455" t="str">
            <v>4522000001</v>
          </cell>
          <cell r="J2455">
            <v>0</v>
          </cell>
        </row>
        <row r="2456">
          <cell r="A2456" t="str">
            <v>4522000001</v>
          </cell>
          <cell r="J2456">
            <v>0</v>
          </cell>
        </row>
        <row r="2457">
          <cell r="A2457" t="str">
            <v>4522000001</v>
          </cell>
          <cell r="J2457">
            <v>0</v>
          </cell>
        </row>
        <row r="2458">
          <cell r="A2458" t="str">
            <v>4522000001</v>
          </cell>
          <cell r="J2458">
            <v>0</v>
          </cell>
        </row>
        <row r="2459">
          <cell r="A2459" t="str">
            <v>4522000001</v>
          </cell>
          <cell r="J2459">
            <v>0</v>
          </cell>
        </row>
        <row r="2460">
          <cell r="A2460" t="str">
            <v>4522000001</v>
          </cell>
          <cell r="J2460">
            <v>0</v>
          </cell>
        </row>
        <row r="2461">
          <cell r="A2461" t="str">
            <v>4522000001</v>
          </cell>
          <cell r="J2461">
            <v>0</v>
          </cell>
        </row>
        <row r="2462">
          <cell r="A2462" t="str">
            <v>4522000001</v>
          </cell>
          <cell r="J2462">
            <v>0</v>
          </cell>
        </row>
        <row r="2463">
          <cell r="A2463" t="str">
            <v>4522000001</v>
          </cell>
          <cell r="J2463">
            <v>0</v>
          </cell>
        </row>
        <row r="2464">
          <cell r="A2464" t="str">
            <v>4522000001</v>
          </cell>
          <cell r="J2464">
            <v>0</v>
          </cell>
        </row>
        <row r="2465">
          <cell r="A2465" t="str">
            <v>4522000001</v>
          </cell>
          <cell r="J2465">
            <v>0</v>
          </cell>
        </row>
        <row r="2466">
          <cell r="A2466" t="str">
            <v>4522000001</v>
          </cell>
          <cell r="J2466">
            <v>0</v>
          </cell>
        </row>
        <row r="2467">
          <cell r="A2467" t="str">
            <v>4522000001</v>
          </cell>
          <cell r="J2467">
            <v>0</v>
          </cell>
        </row>
        <row r="2468">
          <cell r="A2468" t="str">
            <v>4522000001</v>
          </cell>
          <cell r="J2468">
            <v>0</v>
          </cell>
        </row>
        <row r="2469">
          <cell r="A2469" t="str">
            <v>4522000001</v>
          </cell>
          <cell r="J2469">
            <v>0</v>
          </cell>
        </row>
        <row r="2470">
          <cell r="A2470" t="str">
            <v>4522000001</v>
          </cell>
          <cell r="J2470">
            <v>0</v>
          </cell>
        </row>
        <row r="2471">
          <cell r="A2471" t="str">
            <v>4522000001</v>
          </cell>
          <cell r="J2471">
            <v>0</v>
          </cell>
        </row>
        <row r="2472">
          <cell r="A2472" t="str">
            <v>4522000001</v>
          </cell>
          <cell r="J2472">
            <v>0</v>
          </cell>
        </row>
        <row r="2473">
          <cell r="A2473" t="str">
            <v>4522000001</v>
          </cell>
          <cell r="J2473">
            <v>0</v>
          </cell>
        </row>
        <row r="2474">
          <cell r="A2474" t="str">
            <v>4522000001</v>
          </cell>
          <cell r="J2474">
            <v>0</v>
          </cell>
        </row>
        <row r="2475">
          <cell r="A2475" t="str">
            <v>4522000001</v>
          </cell>
          <cell r="J2475">
            <v>0</v>
          </cell>
        </row>
        <row r="2476">
          <cell r="A2476" t="str">
            <v>4522000001</v>
          </cell>
          <cell r="J2476">
            <v>0</v>
          </cell>
        </row>
        <row r="2477">
          <cell r="A2477" t="str">
            <v>4522000001</v>
          </cell>
          <cell r="J2477">
            <v>0</v>
          </cell>
        </row>
        <row r="2478">
          <cell r="A2478" t="str">
            <v>4522000001</v>
          </cell>
          <cell r="J2478">
            <v>0</v>
          </cell>
        </row>
        <row r="2479">
          <cell r="A2479" t="str">
            <v>4522000001</v>
          </cell>
          <cell r="J2479">
            <v>0</v>
          </cell>
        </row>
        <row r="2480">
          <cell r="A2480" t="str">
            <v>4522000001</v>
          </cell>
          <cell r="J2480">
            <v>0</v>
          </cell>
        </row>
        <row r="2481">
          <cell r="A2481" t="str">
            <v>4522000001</v>
          </cell>
          <cell r="J2481">
            <v>0</v>
          </cell>
        </row>
        <row r="2482">
          <cell r="A2482" t="str">
            <v>4522000001</v>
          </cell>
          <cell r="J2482">
            <v>0</v>
          </cell>
        </row>
        <row r="2483">
          <cell r="A2483" t="str">
            <v>4522000001</v>
          </cell>
          <cell r="J2483">
            <v>0</v>
          </cell>
        </row>
        <row r="2484">
          <cell r="A2484" t="str">
            <v>4522000001</v>
          </cell>
          <cell r="J2484">
            <v>0</v>
          </cell>
        </row>
        <row r="2485">
          <cell r="A2485" t="str">
            <v>4522000001</v>
          </cell>
          <cell r="J2485">
            <v>0</v>
          </cell>
        </row>
        <row r="2486">
          <cell r="A2486" t="str">
            <v>4522000001</v>
          </cell>
          <cell r="J2486">
            <v>0</v>
          </cell>
        </row>
        <row r="2487">
          <cell r="A2487" t="str">
            <v>4522000001</v>
          </cell>
          <cell r="J2487">
            <v>0</v>
          </cell>
        </row>
        <row r="2488">
          <cell r="A2488" t="str">
            <v>4522000001</v>
          </cell>
          <cell r="J2488">
            <v>0</v>
          </cell>
        </row>
        <row r="2489">
          <cell r="A2489" t="str">
            <v>4522000001</v>
          </cell>
          <cell r="J2489">
            <v>0</v>
          </cell>
        </row>
        <row r="2490">
          <cell r="A2490" t="str">
            <v>4522000001</v>
          </cell>
          <cell r="J2490">
            <v>0</v>
          </cell>
        </row>
        <row r="2491">
          <cell r="A2491" t="str">
            <v>4522000001</v>
          </cell>
          <cell r="J2491">
            <v>0</v>
          </cell>
        </row>
        <row r="2492">
          <cell r="A2492" t="str">
            <v>4522000001</v>
          </cell>
          <cell r="J2492">
            <v>0</v>
          </cell>
        </row>
        <row r="2493">
          <cell r="A2493" t="str">
            <v>4522000001</v>
          </cell>
          <cell r="J2493">
            <v>0</v>
          </cell>
        </row>
        <row r="2494">
          <cell r="A2494" t="str">
            <v>4522000001</v>
          </cell>
          <cell r="J2494">
            <v>0</v>
          </cell>
        </row>
        <row r="2495">
          <cell r="A2495" t="str">
            <v>4522000001</v>
          </cell>
          <cell r="J2495">
            <v>0</v>
          </cell>
        </row>
        <row r="2496">
          <cell r="A2496" t="str">
            <v>4522000001</v>
          </cell>
          <cell r="J2496">
            <v>0</v>
          </cell>
        </row>
        <row r="2497">
          <cell r="A2497" t="str">
            <v>4522000001</v>
          </cell>
          <cell r="J2497">
            <v>0</v>
          </cell>
        </row>
        <row r="2498">
          <cell r="A2498" t="str">
            <v>4522000001</v>
          </cell>
          <cell r="J2498">
            <v>0</v>
          </cell>
        </row>
        <row r="2499">
          <cell r="A2499" t="str">
            <v>4522000001</v>
          </cell>
          <cell r="J2499">
            <v>0</v>
          </cell>
        </row>
        <row r="2500">
          <cell r="A2500" t="str">
            <v>4522000001</v>
          </cell>
          <cell r="J2500">
            <v>0</v>
          </cell>
        </row>
        <row r="2501">
          <cell r="A2501" t="str">
            <v>4522000001</v>
          </cell>
          <cell r="J2501">
            <v>0</v>
          </cell>
        </row>
        <row r="2502">
          <cell r="A2502" t="str">
            <v>4522000001</v>
          </cell>
          <cell r="J2502">
            <v>0</v>
          </cell>
        </row>
        <row r="2503">
          <cell r="A2503" t="str">
            <v>4522000001</v>
          </cell>
          <cell r="J2503">
            <v>0</v>
          </cell>
        </row>
        <row r="2504">
          <cell r="A2504" t="str">
            <v>4522000001</v>
          </cell>
          <cell r="J2504">
            <v>0</v>
          </cell>
        </row>
        <row r="2505">
          <cell r="A2505" t="str">
            <v>4522000001</v>
          </cell>
          <cell r="J2505">
            <v>0</v>
          </cell>
        </row>
        <row r="2506">
          <cell r="A2506" t="str">
            <v>4522000001</v>
          </cell>
          <cell r="J2506">
            <v>0</v>
          </cell>
        </row>
        <row r="2507">
          <cell r="A2507" t="str">
            <v>4522000001</v>
          </cell>
          <cell r="J2507">
            <v>0</v>
          </cell>
        </row>
        <row r="2508">
          <cell r="A2508" t="str">
            <v>4522000001</v>
          </cell>
          <cell r="J2508">
            <v>0</v>
          </cell>
        </row>
        <row r="2509">
          <cell r="A2509" t="str">
            <v>4522000001</v>
          </cell>
          <cell r="J2509">
            <v>0</v>
          </cell>
        </row>
        <row r="2510">
          <cell r="A2510" t="str">
            <v>4522000001</v>
          </cell>
          <cell r="J2510">
            <v>0</v>
          </cell>
        </row>
        <row r="2511">
          <cell r="A2511" t="str">
            <v>4522000001</v>
          </cell>
          <cell r="J2511">
            <v>0</v>
          </cell>
        </row>
        <row r="2512">
          <cell r="A2512" t="str">
            <v>4522000001</v>
          </cell>
          <cell r="J2512">
            <v>0</v>
          </cell>
        </row>
        <row r="2513">
          <cell r="A2513" t="str">
            <v>4522000001</v>
          </cell>
          <cell r="J2513">
            <v>0</v>
          </cell>
        </row>
        <row r="2514">
          <cell r="A2514" t="str">
            <v>4522000001</v>
          </cell>
          <cell r="J2514">
            <v>0</v>
          </cell>
        </row>
        <row r="2515">
          <cell r="A2515" t="str">
            <v>4522000001</v>
          </cell>
          <cell r="J2515">
            <v>0</v>
          </cell>
        </row>
        <row r="2516">
          <cell r="A2516" t="str">
            <v>4522000001</v>
          </cell>
          <cell r="J2516">
            <v>0</v>
          </cell>
        </row>
        <row r="2517">
          <cell r="A2517" t="str">
            <v>4522000001</v>
          </cell>
          <cell r="J2517">
            <v>0</v>
          </cell>
        </row>
        <row r="2518">
          <cell r="A2518" t="str">
            <v>4522000001</v>
          </cell>
          <cell r="J2518">
            <v>0</v>
          </cell>
        </row>
        <row r="2519">
          <cell r="A2519" t="str">
            <v>4522000001</v>
          </cell>
          <cell r="J2519">
            <v>0</v>
          </cell>
        </row>
        <row r="2520">
          <cell r="A2520" t="str">
            <v>4522000001</v>
          </cell>
          <cell r="J2520">
            <v>0</v>
          </cell>
        </row>
        <row r="2521">
          <cell r="A2521" t="str">
            <v>4522000001</v>
          </cell>
          <cell r="J2521">
            <v>0</v>
          </cell>
        </row>
        <row r="2522">
          <cell r="A2522" t="str">
            <v>4522000001</v>
          </cell>
          <cell r="J2522">
            <v>0</v>
          </cell>
        </row>
        <row r="2523">
          <cell r="A2523" t="str">
            <v>4522000001</v>
          </cell>
          <cell r="J2523">
            <v>0</v>
          </cell>
        </row>
        <row r="2524">
          <cell r="A2524" t="str">
            <v>4522000001</v>
          </cell>
          <cell r="J2524">
            <v>0</v>
          </cell>
        </row>
        <row r="2525">
          <cell r="A2525" t="str">
            <v>4522000001</v>
          </cell>
          <cell r="J2525">
            <v>0</v>
          </cell>
        </row>
        <row r="2526">
          <cell r="A2526" t="str">
            <v>4522000001</v>
          </cell>
          <cell r="J2526">
            <v>0</v>
          </cell>
        </row>
        <row r="2527">
          <cell r="A2527" t="str">
            <v>4522000001</v>
          </cell>
          <cell r="J2527">
            <v>0</v>
          </cell>
        </row>
        <row r="2528">
          <cell r="A2528" t="str">
            <v>4522000001</v>
          </cell>
          <cell r="J2528">
            <v>0</v>
          </cell>
        </row>
        <row r="2529">
          <cell r="A2529" t="str">
            <v>4522000001</v>
          </cell>
          <cell r="J2529">
            <v>0</v>
          </cell>
        </row>
        <row r="2530">
          <cell r="A2530" t="str">
            <v>4522000001</v>
          </cell>
          <cell r="J2530">
            <v>0</v>
          </cell>
        </row>
        <row r="2531">
          <cell r="A2531" t="str">
            <v>4522000001</v>
          </cell>
          <cell r="J2531">
            <v>0</v>
          </cell>
        </row>
        <row r="2532">
          <cell r="A2532" t="str">
            <v>4522000001</v>
          </cell>
          <cell r="J2532">
            <v>0</v>
          </cell>
        </row>
        <row r="2533">
          <cell r="A2533" t="str">
            <v>4522000001</v>
          </cell>
          <cell r="J2533">
            <v>0</v>
          </cell>
        </row>
        <row r="2534">
          <cell r="A2534" t="str">
            <v>4522000001</v>
          </cell>
          <cell r="J2534">
            <v>0</v>
          </cell>
        </row>
        <row r="2535">
          <cell r="A2535" t="str">
            <v>4522000001</v>
          </cell>
          <cell r="J2535">
            <v>0</v>
          </cell>
        </row>
        <row r="2536">
          <cell r="A2536" t="str">
            <v>4522000001</v>
          </cell>
          <cell r="J2536">
            <v>0</v>
          </cell>
        </row>
        <row r="2537">
          <cell r="A2537" t="str">
            <v>4522000001</v>
          </cell>
          <cell r="J2537">
            <v>0</v>
          </cell>
        </row>
        <row r="2538">
          <cell r="A2538" t="str">
            <v>4522000001</v>
          </cell>
          <cell r="J2538">
            <v>0</v>
          </cell>
        </row>
        <row r="2539">
          <cell r="A2539" t="str">
            <v>4522000001</v>
          </cell>
          <cell r="J2539">
            <v>0</v>
          </cell>
        </row>
        <row r="2540">
          <cell r="A2540" t="str">
            <v>4522000001</v>
          </cell>
          <cell r="J2540">
            <v>0</v>
          </cell>
        </row>
        <row r="2541">
          <cell r="A2541" t="str">
            <v>4522000001</v>
          </cell>
          <cell r="J2541">
            <v>0</v>
          </cell>
        </row>
        <row r="2542">
          <cell r="A2542" t="str">
            <v>4522000001</v>
          </cell>
          <cell r="J2542">
            <v>0</v>
          </cell>
        </row>
        <row r="2543">
          <cell r="A2543" t="str">
            <v>4522000001</v>
          </cell>
          <cell r="J2543">
            <v>0</v>
          </cell>
        </row>
        <row r="2544">
          <cell r="A2544" t="str">
            <v>4522000001</v>
          </cell>
          <cell r="J2544">
            <v>0</v>
          </cell>
        </row>
        <row r="2545">
          <cell r="A2545" t="str">
            <v>4522000001</v>
          </cell>
          <cell r="J2545">
            <v>0</v>
          </cell>
        </row>
        <row r="2546">
          <cell r="A2546" t="str">
            <v>4522000001</v>
          </cell>
          <cell r="J2546">
            <v>0</v>
          </cell>
        </row>
        <row r="2547">
          <cell r="A2547" t="str">
            <v>4522000001</v>
          </cell>
          <cell r="J2547">
            <v>0</v>
          </cell>
        </row>
        <row r="2548">
          <cell r="A2548" t="str">
            <v>4522000001</v>
          </cell>
          <cell r="J2548">
            <v>0</v>
          </cell>
        </row>
        <row r="2549">
          <cell r="A2549" t="str">
            <v>4522000001</v>
          </cell>
          <cell r="J2549">
            <v>0</v>
          </cell>
        </row>
        <row r="2550">
          <cell r="A2550" t="str">
            <v>4522000001</v>
          </cell>
          <cell r="J2550">
            <v>0</v>
          </cell>
        </row>
        <row r="2551">
          <cell r="A2551" t="str">
            <v>4522000001</v>
          </cell>
          <cell r="J2551">
            <v>0</v>
          </cell>
        </row>
        <row r="2552">
          <cell r="A2552" t="str">
            <v>4522000001</v>
          </cell>
          <cell r="J2552">
            <v>0</v>
          </cell>
        </row>
        <row r="2553">
          <cell r="A2553" t="str">
            <v>4522000001</v>
          </cell>
          <cell r="J2553">
            <v>0</v>
          </cell>
        </row>
        <row r="2554">
          <cell r="A2554" t="str">
            <v>4522000001</v>
          </cell>
          <cell r="J2554">
            <v>0</v>
          </cell>
        </row>
        <row r="2555">
          <cell r="A2555" t="str">
            <v>4522000001</v>
          </cell>
          <cell r="J2555">
            <v>0</v>
          </cell>
        </row>
        <row r="2556">
          <cell r="A2556" t="str">
            <v>4522000001</v>
          </cell>
          <cell r="J2556">
            <v>0</v>
          </cell>
        </row>
        <row r="2557">
          <cell r="A2557" t="str">
            <v>4522000001</v>
          </cell>
          <cell r="J2557">
            <v>0</v>
          </cell>
        </row>
        <row r="2558">
          <cell r="A2558" t="str">
            <v>4522000001</v>
          </cell>
          <cell r="J2558">
            <v>0</v>
          </cell>
        </row>
        <row r="2559">
          <cell r="A2559" t="str">
            <v>4522000001</v>
          </cell>
          <cell r="J2559">
            <v>0</v>
          </cell>
        </row>
        <row r="2560">
          <cell r="A2560" t="str">
            <v>4522000001</v>
          </cell>
          <cell r="J2560">
            <v>0</v>
          </cell>
        </row>
        <row r="2561">
          <cell r="A2561" t="str">
            <v>4522000001</v>
          </cell>
          <cell r="J2561">
            <v>0</v>
          </cell>
        </row>
        <row r="2562">
          <cell r="A2562" t="str">
            <v>4522000001</v>
          </cell>
          <cell r="J2562">
            <v>0</v>
          </cell>
        </row>
        <row r="2563">
          <cell r="A2563" t="str">
            <v>4522000001</v>
          </cell>
          <cell r="J2563">
            <v>0</v>
          </cell>
        </row>
        <row r="2564">
          <cell r="A2564" t="str">
            <v>4522000001</v>
          </cell>
          <cell r="J2564">
            <v>0</v>
          </cell>
        </row>
        <row r="2565">
          <cell r="A2565" t="str">
            <v>4522000001</v>
          </cell>
          <cell r="J2565">
            <v>0</v>
          </cell>
        </row>
        <row r="2566">
          <cell r="A2566" t="str">
            <v>4522000001</v>
          </cell>
          <cell r="J2566">
            <v>0</v>
          </cell>
        </row>
        <row r="2567">
          <cell r="A2567" t="str">
            <v>4522000001</v>
          </cell>
          <cell r="J2567">
            <v>0</v>
          </cell>
        </row>
        <row r="2568">
          <cell r="A2568" t="str">
            <v>4522000001</v>
          </cell>
          <cell r="J2568">
            <v>0</v>
          </cell>
        </row>
        <row r="2569">
          <cell r="A2569" t="str">
            <v>4522000001</v>
          </cell>
          <cell r="J2569">
            <v>0</v>
          </cell>
        </row>
        <row r="2570">
          <cell r="A2570" t="str">
            <v>4522000001</v>
          </cell>
          <cell r="J2570">
            <v>0</v>
          </cell>
        </row>
        <row r="2571">
          <cell r="A2571" t="str">
            <v>4522000001</v>
          </cell>
          <cell r="J2571">
            <v>0</v>
          </cell>
        </row>
        <row r="2572">
          <cell r="A2572" t="str">
            <v>4522000001</v>
          </cell>
          <cell r="J2572">
            <v>0</v>
          </cell>
        </row>
        <row r="2573">
          <cell r="A2573" t="str">
            <v>4522000001</v>
          </cell>
          <cell r="J2573">
            <v>0</v>
          </cell>
        </row>
        <row r="2574">
          <cell r="A2574" t="str">
            <v>4522000001</v>
          </cell>
          <cell r="J2574">
            <v>0</v>
          </cell>
        </row>
        <row r="2575">
          <cell r="A2575" t="str">
            <v>4522000001</v>
          </cell>
          <cell r="J2575">
            <v>0</v>
          </cell>
        </row>
        <row r="2576">
          <cell r="A2576" t="str">
            <v>4522000001</v>
          </cell>
          <cell r="J2576">
            <v>0</v>
          </cell>
        </row>
        <row r="2577">
          <cell r="A2577" t="str">
            <v>4522000001</v>
          </cell>
          <cell r="J2577">
            <v>0</v>
          </cell>
        </row>
        <row r="2578">
          <cell r="A2578" t="str">
            <v>4522000001</v>
          </cell>
          <cell r="J2578">
            <v>0</v>
          </cell>
        </row>
        <row r="2579">
          <cell r="A2579" t="str">
            <v>4522000001</v>
          </cell>
          <cell r="J2579">
            <v>0</v>
          </cell>
        </row>
        <row r="2580">
          <cell r="A2580" t="str">
            <v>4522000001</v>
          </cell>
          <cell r="J2580">
            <v>0</v>
          </cell>
        </row>
        <row r="2581">
          <cell r="A2581" t="str">
            <v>4522000001</v>
          </cell>
          <cell r="J2581">
            <v>0</v>
          </cell>
        </row>
        <row r="2582">
          <cell r="A2582" t="str">
            <v>4522000001</v>
          </cell>
          <cell r="J2582">
            <v>0</v>
          </cell>
        </row>
        <row r="2583">
          <cell r="A2583" t="str">
            <v>4522000001</v>
          </cell>
          <cell r="J2583">
            <v>0</v>
          </cell>
        </row>
        <row r="2584">
          <cell r="A2584" t="str">
            <v>4522000001</v>
          </cell>
          <cell r="J2584">
            <v>0</v>
          </cell>
        </row>
        <row r="2585">
          <cell r="A2585" t="str">
            <v>4522000001</v>
          </cell>
          <cell r="J2585">
            <v>0</v>
          </cell>
        </row>
        <row r="2586">
          <cell r="A2586" t="str">
            <v>4522000001</v>
          </cell>
          <cell r="J2586">
            <v>0</v>
          </cell>
        </row>
        <row r="2587">
          <cell r="A2587" t="str">
            <v>4522000001</v>
          </cell>
          <cell r="J2587">
            <v>0</v>
          </cell>
        </row>
        <row r="2588">
          <cell r="A2588" t="str">
            <v>4522000001</v>
          </cell>
          <cell r="J2588">
            <v>0</v>
          </cell>
        </row>
        <row r="2589">
          <cell r="A2589" t="str">
            <v>4522000001</v>
          </cell>
          <cell r="J2589">
            <v>0</v>
          </cell>
        </row>
        <row r="2590">
          <cell r="A2590" t="str">
            <v>4522000001</v>
          </cell>
          <cell r="J2590">
            <v>0</v>
          </cell>
        </row>
        <row r="2591">
          <cell r="A2591" t="str">
            <v>4522000001</v>
          </cell>
          <cell r="J2591">
            <v>0</v>
          </cell>
        </row>
        <row r="2592">
          <cell r="A2592" t="str">
            <v>4522000001</v>
          </cell>
          <cell r="J2592">
            <v>0</v>
          </cell>
        </row>
        <row r="2593">
          <cell r="A2593" t="str">
            <v>4522000001</v>
          </cell>
          <cell r="J2593">
            <v>0</v>
          </cell>
        </row>
        <row r="2594">
          <cell r="A2594" t="str">
            <v>4522000001</v>
          </cell>
          <cell r="J2594">
            <v>0</v>
          </cell>
        </row>
        <row r="2595">
          <cell r="A2595" t="str">
            <v>4522000001</v>
          </cell>
          <cell r="J2595">
            <v>0</v>
          </cell>
        </row>
        <row r="2596">
          <cell r="A2596" t="str">
            <v>4522000001</v>
          </cell>
          <cell r="J2596">
            <v>0</v>
          </cell>
        </row>
        <row r="2597">
          <cell r="A2597" t="str">
            <v>4522000001</v>
          </cell>
          <cell r="J2597">
            <v>0</v>
          </cell>
        </row>
        <row r="2598">
          <cell r="A2598" t="str">
            <v>4522000001</v>
          </cell>
          <cell r="J2598">
            <v>0</v>
          </cell>
        </row>
        <row r="2599">
          <cell r="A2599" t="str">
            <v>4522000001</v>
          </cell>
          <cell r="J2599">
            <v>0</v>
          </cell>
        </row>
        <row r="2600">
          <cell r="A2600" t="str">
            <v>4522000001</v>
          </cell>
          <cell r="J2600">
            <v>0</v>
          </cell>
        </row>
        <row r="2601">
          <cell r="A2601" t="str">
            <v>4522000001</v>
          </cell>
          <cell r="J2601">
            <v>0</v>
          </cell>
        </row>
        <row r="2602">
          <cell r="A2602" t="str">
            <v>4522000001</v>
          </cell>
          <cell r="J2602">
            <v>0</v>
          </cell>
        </row>
        <row r="2603">
          <cell r="A2603" t="str">
            <v>4522000001</v>
          </cell>
          <cell r="J2603">
            <v>0</v>
          </cell>
        </row>
        <row r="2604">
          <cell r="A2604" t="str">
            <v>4522000001</v>
          </cell>
          <cell r="J2604">
            <v>0</v>
          </cell>
        </row>
        <row r="2605">
          <cell r="A2605" t="str">
            <v>4522000001</v>
          </cell>
          <cell r="J2605">
            <v>0</v>
          </cell>
        </row>
        <row r="2606">
          <cell r="A2606" t="str">
            <v>4522000001</v>
          </cell>
          <cell r="J2606">
            <v>0</v>
          </cell>
        </row>
        <row r="2607">
          <cell r="A2607" t="str">
            <v>4522000001</v>
          </cell>
          <cell r="J2607">
            <v>0</v>
          </cell>
        </row>
        <row r="2608">
          <cell r="A2608" t="str">
            <v>4522000001</v>
          </cell>
          <cell r="J2608">
            <v>0</v>
          </cell>
        </row>
        <row r="2609">
          <cell r="A2609" t="str">
            <v>4522000001</v>
          </cell>
          <cell r="J2609">
            <v>0</v>
          </cell>
        </row>
        <row r="2610">
          <cell r="A2610" t="str">
            <v>4522000001</v>
          </cell>
          <cell r="J2610">
            <v>0</v>
          </cell>
        </row>
        <row r="2611">
          <cell r="A2611" t="str">
            <v>4522000001</v>
          </cell>
          <cell r="J2611">
            <v>0</v>
          </cell>
        </row>
        <row r="2612">
          <cell r="A2612" t="str">
            <v>4522000001</v>
          </cell>
          <cell r="J2612">
            <v>0</v>
          </cell>
        </row>
        <row r="2613">
          <cell r="A2613" t="str">
            <v>4522000001</v>
          </cell>
          <cell r="J2613">
            <v>0</v>
          </cell>
        </row>
        <row r="2614">
          <cell r="A2614" t="str">
            <v>4522000001</v>
          </cell>
          <cell r="J2614">
            <v>0</v>
          </cell>
        </row>
        <row r="2615">
          <cell r="A2615" t="str">
            <v>4522000001</v>
          </cell>
          <cell r="J2615">
            <v>0</v>
          </cell>
        </row>
        <row r="2616">
          <cell r="A2616" t="str">
            <v>4522000001</v>
          </cell>
          <cell r="J2616">
            <v>0</v>
          </cell>
        </row>
        <row r="2617">
          <cell r="A2617" t="str">
            <v>4522000001</v>
          </cell>
          <cell r="J2617">
            <v>0</v>
          </cell>
        </row>
        <row r="2618">
          <cell r="A2618" t="str">
            <v>4522000001</v>
          </cell>
          <cell r="J2618">
            <v>0</v>
          </cell>
        </row>
        <row r="2619">
          <cell r="A2619" t="str">
            <v>4522000001</v>
          </cell>
          <cell r="J2619">
            <v>0</v>
          </cell>
        </row>
        <row r="2620">
          <cell r="A2620" t="str">
            <v>4522000001</v>
          </cell>
          <cell r="J2620">
            <v>0</v>
          </cell>
        </row>
        <row r="2621">
          <cell r="A2621" t="str">
            <v>4522000001</v>
          </cell>
          <cell r="J2621">
            <v>0</v>
          </cell>
        </row>
        <row r="2622">
          <cell r="A2622" t="str">
            <v>4522000001</v>
          </cell>
          <cell r="J2622">
            <v>0</v>
          </cell>
        </row>
        <row r="2623">
          <cell r="A2623" t="str">
            <v>4522000001</v>
          </cell>
          <cell r="J2623">
            <v>0</v>
          </cell>
        </row>
        <row r="2624">
          <cell r="A2624" t="str">
            <v>4522000001</v>
          </cell>
          <cell r="J2624">
            <v>0</v>
          </cell>
        </row>
        <row r="2625">
          <cell r="A2625" t="str">
            <v>4522000001</v>
          </cell>
          <cell r="J2625">
            <v>0</v>
          </cell>
        </row>
        <row r="2626">
          <cell r="A2626" t="str">
            <v>4522000001</v>
          </cell>
          <cell r="J2626">
            <v>0</v>
          </cell>
        </row>
        <row r="2627">
          <cell r="A2627" t="str">
            <v>4522000001</v>
          </cell>
          <cell r="J2627">
            <v>0</v>
          </cell>
        </row>
        <row r="2628">
          <cell r="A2628" t="str">
            <v>4522000001</v>
          </cell>
          <cell r="J2628">
            <v>0</v>
          </cell>
        </row>
        <row r="2629">
          <cell r="A2629" t="str">
            <v>4522000001</v>
          </cell>
          <cell r="J2629">
            <v>0</v>
          </cell>
        </row>
        <row r="2630">
          <cell r="A2630" t="str">
            <v>4522000001</v>
          </cell>
          <cell r="J2630">
            <v>0</v>
          </cell>
        </row>
        <row r="2631">
          <cell r="A2631" t="str">
            <v>4522000001</v>
          </cell>
          <cell r="J2631">
            <v>0</v>
          </cell>
        </row>
        <row r="2632">
          <cell r="A2632" t="str">
            <v>4522000001</v>
          </cell>
          <cell r="J2632">
            <v>0</v>
          </cell>
        </row>
        <row r="2633">
          <cell r="A2633" t="str">
            <v>4522000001</v>
          </cell>
          <cell r="J2633">
            <v>0</v>
          </cell>
        </row>
        <row r="2634">
          <cell r="A2634" t="str">
            <v>4522000001</v>
          </cell>
          <cell r="J2634">
            <v>0</v>
          </cell>
        </row>
        <row r="2635">
          <cell r="A2635" t="str">
            <v>4522000001</v>
          </cell>
          <cell r="J2635">
            <v>0</v>
          </cell>
        </row>
        <row r="2636">
          <cell r="A2636" t="str">
            <v>4522000001</v>
          </cell>
          <cell r="J2636">
            <v>0</v>
          </cell>
        </row>
        <row r="2637">
          <cell r="A2637" t="str">
            <v>4522000001</v>
          </cell>
          <cell r="J2637">
            <v>0</v>
          </cell>
        </row>
        <row r="2638">
          <cell r="A2638" t="str">
            <v>4522000001</v>
          </cell>
          <cell r="J2638">
            <v>0</v>
          </cell>
        </row>
        <row r="2639">
          <cell r="A2639" t="str">
            <v>4522000001</v>
          </cell>
          <cell r="J2639">
            <v>0</v>
          </cell>
        </row>
        <row r="2640">
          <cell r="A2640" t="str">
            <v>4522000001</v>
          </cell>
          <cell r="J2640">
            <v>0</v>
          </cell>
        </row>
        <row r="2641">
          <cell r="A2641" t="str">
            <v>4522000001</v>
          </cell>
          <cell r="J2641">
            <v>0</v>
          </cell>
        </row>
        <row r="2642">
          <cell r="A2642" t="str">
            <v>4522000001</v>
          </cell>
          <cell r="J2642">
            <v>0</v>
          </cell>
        </row>
        <row r="2643">
          <cell r="A2643" t="str">
            <v>4522000001</v>
          </cell>
          <cell r="J2643">
            <v>0</v>
          </cell>
        </row>
        <row r="2644">
          <cell r="A2644" t="str">
            <v>4522000001</v>
          </cell>
          <cell r="J2644">
            <v>0</v>
          </cell>
        </row>
        <row r="2645">
          <cell r="A2645" t="str">
            <v>4522000001</v>
          </cell>
          <cell r="J2645">
            <v>0</v>
          </cell>
        </row>
        <row r="2646">
          <cell r="A2646" t="str">
            <v>4522000001</v>
          </cell>
          <cell r="J2646">
            <v>0</v>
          </cell>
        </row>
        <row r="2647">
          <cell r="A2647" t="str">
            <v>4522000001</v>
          </cell>
          <cell r="J2647">
            <v>0</v>
          </cell>
        </row>
        <row r="2648">
          <cell r="A2648" t="str">
            <v>4522000001</v>
          </cell>
          <cell r="J2648">
            <v>0</v>
          </cell>
        </row>
        <row r="2649">
          <cell r="A2649" t="str">
            <v>4522000001</v>
          </cell>
          <cell r="J2649">
            <v>0</v>
          </cell>
        </row>
        <row r="2650">
          <cell r="A2650" t="str">
            <v>4522000001</v>
          </cell>
          <cell r="J2650">
            <v>0</v>
          </cell>
        </row>
        <row r="2651">
          <cell r="A2651" t="str">
            <v>4522000001</v>
          </cell>
          <cell r="J2651">
            <v>0</v>
          </cell>
        </row>
        <row r="2652">
          <cell r="A2652" t="str">
            <v>4522000001</v>
          </cell>
          <cell r="J2652">
            <v>0</v>
          </cell>
        </row>
        <row r="2653">
          <cell r="A2653" t="str">
            <v>4522000001</v>
          </cell>
          <cell r="J2653">
            <v>0</v>
          </cell>
        </row>
        <row r="2654">
          <cell r="A2654" t="str">
            <v>4522000001</v>
          </cell>
          <cell r="J2654">
            <v>0</v>
          </cell>
        </row>
        <row r="2655">
          <cell r="A2655" t="str">
            <v>4522000001</v>
          </cell>
          <cell r="J2655">
            <v>0</v>
          </cell>
        </row>
        <row r="2656">
          <cell r="A2656" t="str">
            <v>4522000001</v>
          </cell>
          <cell r="J2656">
            <v>0</v>
          </cell>
        </row>
        <row r="2657">
          <cell r="A2657" t="str">
            <v>4522000001</v>
          </cell>
          <cell r="J2657">
            <v>0</v>
          </cell>
        </row>
        <row r="2658">
          <cell r="A2658" t="str">
            <v>4522000001</v>
          </cell>
          <cell r="J2658">
            <v>0</v>
          </cell>
        </row>
        <row r="2659">
          <cell r="A2659" t="str">
            <v>4522000001</v>
          </cell>
          <cell r="J2659">
            <v>0</v>
          </cell>
        </row>
        <row r="2660">
          <cell r="A2660" t="str">
            <v>4522000001</v>
          </cell>
          <cell r="J2660">
            <v>0</v>
          </cell>
        </row>
        <row r="2661">
          <cell r="A2661" t="str">
            <v>4522000001</v>
          </cell>
          <cell r="J2661">
            <v>0</v>
          </cell>
        </row>
        <row r="2662">
          <cell r="A2662" t="str">
            <v>4522000001</v>
          </cell>
          <cell r="J2662">
            <v>0</v>
          </cell>
        </row>
        <row r="2663">
          <cell r="A2663" t="str">
            <v>4522000001</v>
          </cell>
          <cell r="J2663">
            <v>0</v>
          </cell>
        </row>
        <row r="2664">
          <cell r="A2664" t="str">
            <v>4522000001</v>
          </cell>
          <cell r="J2664">
            <v>0</v>
          </cell>
        </row>
        <row r="2665">
          <cell r="A2665" t="str">
            <v>4522000001</v>
          </cell>
          <cell r="J2665">
            <v>0</v>
          </cell>
        </row>
        <row r="2666">
          <cell r="A2666" t="str">
            <v>4522000001</v>
          </cell>
          <cell r="J2666">
            <v>0</v>
          </cell>
        </row>
        <row r="2667">
          <cell r="A2667" t="str">
            <v>4522000001</v>
          </cell>
          <cell r="J2667">
            <v>0</v>
          </cell>
        </row>
        <row r="2668">
          <cell r="A2668" t="str">
            <v>4522000001</v>
          </cell>
          <cell r="J2668">
            <v>0</v>
          </cell>
        </row>
        <row r="2669">
          <cell r="A2669" t="str">
            <v>4522000001</v>
          </cell>
          <cell r="J2669">
            <v>0</v>
          </cell>
        </row>
        <row r="2670">
          <cell r="A2670" t="str">
            <v>4522000001</v>
          </cell>
          <cell r="J2670">
            <v>0</v>
          </cell>
        </row>
        <row r="2671">
          <cell r="A2671" t="str">
            <v>4522000001</v>
          </cell>
          <cell r="J2671">
            <v>0</v>
          </cell>
        </row>
        <row r="2672">
          <cell r="A2672" t="str">
            <v>4522000001</v>
          </cell>
          <cell r="J2672">
            <v>0</v>
          </cell>
        </row>
        <row r="2673">
          <cell r="A2673" t="str">
            <v>4522000001</v>
          </cell>
          <cell r="J2673">
            <v>0</v>
          </cell>
        </row>
        <row r="2674">
          <cell r="A2674" t="str">
            <v>4522000001</v>
          </cell>
          <cell r="J2674">
            <v>0</v>
          </cell>
        </row>
        <row r="2675">
          <cell r="A2675" t="str">
            <v>4522000001</v>
          </cell>
          <cell r="J2675">
            <v>0</v>
          </cell>
        </row>
        <row r="2676">
          <cell r="A2676" t="str">
            <v>4522000001</v>
          </cell>
          <cell r="J2676">
            <v>0</v>
          </cell>
        </row>
        <row r="2677">
          <cell r="A2677" t="str">
            <v>4522000001</v>
          </cell>
          <cell r="J2677">
            <v>0</v>
          </cell>
        </row>
        <row r="2678">
          <cell r="A2678" t="str">
            <v>4522000001</v>
          </cell>
          <cell r="J2678">
            <v>0</v>
          </cell>
        </row>
        <row r="2679">
          <cell r="A2679" t="str">
            <v>4522000001</v>
          </cell>
          <cell r="J2679">
            <v>0</v>
          </cell>
        </row>
        <row r="2680">
          <cell r="A2680" t="str">
            <v>4522000001</v>
          </cell>
          <cell r="J2680">
            <v>0</v>
          </cell>
        </row>
        <row r="2681">
          <cell r="A2681" t="str">
            <v>4522000001</v>
          </cell>
          <cell r="J2681">
            <v>0</v>
          </cell>
        </row>
        <row r="2682">
          <cell r="A2682" t="str">
            <v>4522000001</v>
          </cell>
          <cell r="J2682">
            <v>0</v>
          </cell>
        </row>
        <row r="2683">
          <cell r="A2683" t="str">
            <v>4522000001</v>
          </cell>
          <cell r="J2683">
            <v>0</v>
          </cell>
        </row>
        <row r="2684">
          <cell r="A2684" t="str">
            <v>4522000001</v>
          </cell>
          <cell r="J2684">
            <v>0</v>
          </cell>
        </row>
        <row r="2685">
          <cell r="A2685" t="str">
            <v>4522000001</v>
          </cell>
          <cell r="J2685">
            <v>0</v>
          </cell>
        </row>
        <row r="2686">
          <cell r="A2686" t="str">
            <v>4522000001</v>
          </cell>
          <cell r="J2686">
            <v>0</v>
          </cell>
        </row>
        <row r="2687">
          <cell r="A2687" t="str">
            <v>4522000001</v>
          </cell>
          <cell r="J2687">
            <v>0</v>
          </cell>
        </row>
        <row r="2688">
          <cell r="A2688" t="str">
            <v>4522000001</v>
          </cell>
          <cell r="J2688">
            <v>0</v>
          </cell>
        </row>
        <row r="2689">
          <cell r="A2689" t="str">
            <v>4522000001</v>
          </cell>
          <cell r="J2689">
            <v>0</v>
          </cell>
        </row>
        <row r="2690">
          <cell r="A2690" t="str">
            <v>4522000001</v>
          </cell>
          <cell r="J2690">
            <v>0</v>
          </cell>
        </row>
        <row r="2691">
          <cell r="A2691" t="str">
            <v>4522000001</v>
          </cell>
          <cell r="J2691">
            <v>0</v>
          </cell>
        </row>
        <row r="2692">
          <cell r="A2692" t="str">
            <v>4522000001</v>
          </cell>
          <cell r="J2692">
            <v>0</v>
          </cell>
        </row>
        <row r="2693">
          <cell r="A2693" t="str">
            <v>4522000001</v>
          </cell>
          <cell r="J2693">
            <v>0</v>
          </cell>
        </row>
        <row r="2694">
          <cell r="A2694" t="str">
            <v>4522000001</v>
          </cell>
          <cell r="J2694">
            <v>0</v>
          </cell>
        </row>
        <row r="2695">
          <cell r="A2695" t="str">
            <v>4522000001</v>
          </cell>
          <cell r="J2695">
            <v>0</v>
          </cell>
        </row>
        <row r="2696">
          <cell r="A2696" t="str">
            <v>4522000001</v>
          </cell>
          <cell r="J2696">
            <v>0</v>
          </cell>
        </row>
        <row r="2697">
          <cell r="A2697" t="str">
            <v>4522000001</v>
          </cell>
          <cell r="J2697">
            <v>0</v>
          </cell>
        </row>
        <row r="2698">
          <cell r="A2698" t="str">
            <v>4522000001</v>
          </cell>
          <cell r="J2698">
            <v>0</v>
          </cell>
        </row>
        <row r="2699">
          <cell r="A2699" t="str">
            <v>4522000001</v>
          </cell>
          <cell r="J2699">
            <v>0</v>
          </cell>
        </row>
        <row r="2700">
          <cell r="A2700" t="str">
            <v>4522000001</v>
          </cell>
          <cell r="J2700">
            <v>0</v>
          </cell>
        </row>
        <row r="2701">
          <cell r="A2701" t="str">
            <v>4522000001</v>
          </cell>
          <cell r="J2701">
            <v>0</v>
          </cell>
        </row>
        <row r="2702">
          <cell r="A2702" t="str">
            <v>4522000001</v>
          </cell>
          <cell r="J2702">
            <v>0</v>
          </cell>
        </row>
        <row r="2703">
          <cell r="A2703" t="str">
            <v>4522000001</v>
          </cell>
          <cell r="J2703">
            <v>0</v>
          </cell>
        </row>
        <row r="2704">
          <cell r="A2704" t="str">
            <v>4522000001</v>
          </cell>
          <cell r="J2704">
            <v>0</v>
          </cell>
        </row>
        <row r="2705">
          <cell r="A2705" t="str">
            <v>4522000001</v>
          </cell>
          <cell r="J2705">
            <v>0</v>
          </cell>
        </row>
        <row r="2706">
          <cell r="A2706" t="str">
            <v>4522000001</v>
          </cell>
          <cell r="J2706">
            <v>0</v>
          </cell>
        </row>
        <row r="2707">
          <cell r="A2707" t="str">
            <v>4522000001</v>
          </cell>
          <cell r="J2707">
            <v>0</v>
          </cell>
        </row>
        <row r="2708">
          <cell r="A2708" t="str">
            <v>4522000001</v>
          </cell>
          <cell r="J2708">
            <v>0</v>
          </cell>
        </row>
        <row r="2709">
          <cell r="A2709" t="str">
            <v>4522000001</v>
          </cell>
          <cell r="J2709">
            <v>0</v>
          </cell>
        </row>
        <row r="2710">
          <cell r="A2710" t="str">
            <v>4522000001</v>
          </cell>
          <cell r="J2710">
            <v>0</v>
          </cell>
        </row>
        <row r="2711">
          <cell r="A2711" t="str">
            <v>4522000001</v>
          </cell>
          <cell r="J2711">
            <v>0</v>
          </cell>
        </row>
        <row r="2712">
          <cell r="A2712" t="str">
            <v>4522000001</v>
          </cell>
          <cell r="J2712">
            <v>0</v>
          </cell>
        </row>
        <row r="2713">
          <cell r="A2713" t="str">
            <v>4522000001</v>
          </cell>
          <cell r="J2713">
            <v>0</v>
          </cell>
        </row>
        <row r="2714">
          <cell r="A2714" t="str">
            <v>4522000001</v>
          </cell>
          <cell r="J2714">
            <v>0</v>
          </cell>
        </row>
        <row r="2715">
          <cell r="A2715" t="str">
            <v>4522000001</v>
          </cell>
          <cell r="J2715">
            <v>0</v>
          </cell>
        </row>
        <row r="2716">
          <cell r="A2716" t="str">
            <v>4522000001</v>
          </cell>
          <cell r="J2716">
            <v>0</v>
          </cell>
        </row>
        <row r="2717">
          <cell r="A2717" t="str">
            <v>4522000001</v>
          </cell>
          <cell r="J2717">
            <v>0</v>
          </cell>
        </row>
        <row r="2718">
          <cell r="A2718" t="str">
            <v>4522000001</v>
          </cell>
          <cell r="J2718">
            <v>0</v>
          </cell>
        </row>
        <row r="2719">
          <cell r="A2719" t="str">
            <v>4522000001</v>
          </cell>
          <cell r="J2719">
            <v>0</v>
          </cell>
        </row>
        <row r="2720">
          <cell r="A2720" t="str">
            <v>4522000001</v>
          </cell>
          <cell r="J2720">
            <v>0</v>
          </cell>
        </row>
        <row r="2721">
          <cell r="A2721" t="str">
            <v>4522000001</v>
          </cell>
          <cell r="J2721">
            <v>0</v>
          </cell>
        </row>
        <row r="2722">
          <cell r="A2722" t="str">
            <v>4522000001</v>
          </cell>
          <cell r="J2722">
            <v>0</v>
          </cell>
        </row>
        <row r="2723">
          <cell r="A2723" t="str">
            <v>4522000001</v>
          </cell>
          <cell r="J2723">
            <v>0</v>
          </cell>
        </row>
        <row r="2724">
          <cell r="A2724" t="str">
            <v>4522000001</v>
          </cell>
          <cell r="J2724">
            <v>0</v>
          </cell>
        </row>
        <row r="2725">
          <cell r="A2725" t="str">
            <v>4522000001</v>
          </cell>
          <cell r="J2725">
            <v>0</v>
          </cell>
        </row>
        <row r="2726">
          <cell r="A2726" t="str">
            <v>4522000001</v>
          </cell>
          <cell r="J2726">
            <v>0</v>
          </cell>
        </row>
        <row r="2727">
          <cell r="A2727" t="str">
            <v>4522000001</v>
          </cell>
          <cell r="J2727">
            <v>0</v>
          </cell>
        </row>
        <row r="2728">
          <cell r="A2728" t="str">
            <v>4522000001</v>
          </cell>
          <cell r="J2728">
            <v>0</v>
          </cell>
        </row>
        <row r="2729">
          <cell r="A2729" t="str">
            <v>4522000001</v>
          </cell>
          <cell r="J2729">
            <v>0</v>
          </cell>
        </row>
        <row r="2730">
          <cell r="A2730" t="str">
            <v>4522000001</v>
          </cell>
          <cell r="J2730">
            <v>0</v>
          </cell>
        </row>
        <row r="2731">
          <cell r="A2731" t="str">
            <v>4522000001</v>
          </cell>
          <cell r="J2731">
            <v>0</v>
          </cell>
        </row>
        <row r="2732">
          <cell r="A2732" t="str">
            <v>4522000001</v>
          </cell>
          <cell r="J2732">
            <v>0</v>
          </cell>
        </row>
        <row r="2733">
          <cell r="A2733" t="str">
            <v>4522000001</v>
          </cell>
          <cell r="J2733">
            <v>0</v>
          </cell>
        </row>
        <row r="2734">
          <cell r="A2734" t="str">
            <v>4522000001</v>
          </cell>
          <cell r="J2734">
            <v>0</v>
          </cell>
        </row>
        <row r="2735">
          <cell r="A2735" t="str">
            <v>4522000001</v>
          </cell>
          <cell r="J2735">
            <v>0</v>
          </cell>
        </row>
        <row r="2736">
          <cell r="A2736" t="str">
            <v>4522000001</v>
          </cell>
          <cell r="J2736">
            <v>0</v>
          </cell>
        </row>
        <row r="2737">
          <cell r="A2737" t="str">
            <v>4522000001</v>
          </cell>
          <cell r="J2737">
            <v>0</v>
          </cell>
        </row>
        <row r="2738">
          <cell r="A2738" t="str">
            <v>4522000001</v>
          </cell>
          <cell r="J2738">
            <v>0</v>
          </cell>
        </row>
        <row r="2739">
          <cell r="A2739" t="str">
            <v>4522000001</v>
          </cell>
          <cell r="J2739">
            <v>0</v>
          </cell>
        </row>
        <row r="2740">
          <cell r="A2740" t="str">
            <v>4522000001</v>
          </cell>
          <cell r="J2740">
            <v>0</v>
          </cell>
        </row>
        <row r="2741">
          <cell r="A2741" t="str">
            <v>4522000001</v>
          </cell>
          <cell r="J2741">
            <v>0</v>
          </cell>
        </row>
        <row r="2742">
          <cell r="A2742" t="str">
            <v>4522000001</v>
          </cell>
          <cell r="J2742">
            <v>0</v>
          </cell>
        </row>
        <row r="2743">
          <cell r="A2743" t="str">
            <v>4522000001</v>
          </cell>
          <cell r="J2743">
            <v>0</v>
          </cell>
        </row>
        <row r="2744">
          <cell r="A2744" t="str">
            <v>4522000001</v>
          </cell>
          <cell r="J2744">
            <v>0</v>
          </cell>
        </row>
        <row r="2745">
          <cell r="A2745" t="str">
            <v>4522000001</v>
          </cell>
          <cell r="J2745">
            <v>0</v>
          </cell>
        </row>
        <row r="2746">
          <cell r="A2746" t="str">
            <v>4522000001</v>
          </cell>
          <cell r="J2746">
            <v>0</v>
          </cell>
        </row>
        <row r="2747">
          <cell r="A2747" t="str">
            <v>4522000001</v>
          </cell>
          <cell r="J2747">
            <v>0</v>
          </cell>
        </row>
        <row r="2748">
          <cell r="A2748" t="str">
            <v>4522000001</v>
          </cell>
          <cell r="J2748">
            <v>0</v>
          </cell>
        </row>
        <row r="2749">
          <cell r="A2749" t="str">
            <v>4522000001</v>
          </cell>
          <cell r="J2749">
            <v>0</v>
          </cell>
        </row>
        <row r="2750">
          <cell r="A2750" t="str">
            <v>4522000001</v>
          </cell>
          <cell r="J2750">
            <v>0</v>
          </cell>
        </row>
        <row r="2751">
          <cell r="A2751" t="str">
            <v>4522000001</v>
          </cell>
          <cell r="J2751">
            <v>0</v>
          </cell>
        </row>
        <row r="2752">
          <cell r="A2752" t="str">
            <v>4522000001</v>
          </cell>
          <cell r="J2752">
            <v>0</v>
          </cell>
        </row>
        <row r="2753">
          <cell r="A2753" t="str">
            <v>4522000001</v>
          </cell>
          <cell r="J2753">
            <v>0</v>
          </cell>
        </row>
        <row r="2754">
          <cell r="A2754" t="str">
            <v>4522000001</v>
          </cell>
          <cell r="J2754">
            <v>0</v>
          </cell>
        </row>
        <row r="2755">
          <cell r="A2755" t="str">
            <v>4522000001</v>
          </cell>
          <cell r="J2755">
            <v>0</v>
          </cell>
        </row>
        <row r="2756">
          <cell r="A2756" t="str">
            <v>4522000001</v>
          </cell>
          <cell r="J2756">
            <v>0</v>
          </cell>
        </row>
        <row r="2757">
          <cell r="A2757" t="str">
            <v>4522000001</v>
          </cell>
          <cell r="J2757">
            <v>0</v>
          </cell>
        </row>
        <row r="2758">
          <cell r="A2758" t="str">
            <v>4522000001</v>
          </cell>
          <cell r="J2758">
            <v>0</v>
          </cell>
        </row>
        <row r="2759">
          <cell r="A2759" t="str">
            <v>4522000001</v>
          </cell>
          <cell r="J2759">
            <v>0</v>
          </cell>
        </row>
        <row r="2760">
          <cell r="A2760" t="str">
            <v>4522000001</v>
          </cell>
          <cell r="J2760">
            <v>0</v>
          </cell>
        </row>
        <row r="2761">
          <cell r="A2761" t="str">
            <v>4522000001</v>
          </cell>
          <cell r="J2761">
            <v>0</v>
          </cell>
        </row>
        <row r="2762">
          <cell r="A2762" t="str">
            <v>4522000001</v>
          </cell>
          <cell r="J2762">
            <v>0</v>
          </cell>
        </row>
        <row r="2763">
          <cell r="A2763" t="str">
            <v>4522000001</v>
          </cell>
          <cell r="J2763">
            <v>0</v>
          </cell>
        </row>
        <row r="2764">
          <cell r="A2764" t="str">
            <v>4522000001</v>
          </cell>
          <cell r="J2764">
            <v>0</v>
          </cell>
        </row>
        <row r="2765">
          <cell r="A2765" t="str">
            <v>4522000001</v>
          </cell>
          <cell r="J2765">
            <v>0</v>
          </cell>
        </row>
        <row r="2766">
          <cell r="A2766" t="str">
            <v>4522000001</v>
          </cell>
          <cell r="J2766">
            <v>0</v>
          </cell>
        </row>
        <row r="2767">
          <cell r="A2767" t="str">
            <v>4522000001</v>
          </cell>
          <cell r="J2767">
            <v>0</v>
          </cell>
        </row>
        <row r="2768">
          <cell r="A2768" t="str">
            <v>4522000001</v>
          </cell>
          <cell r="J2768">
            <v>0</v>
          </cell>
        </row>
        <row r="2769">
          <cell r="A2769" t="str">
            <v>4522000001</v>
          </cell>
          <cell r="J2769">
            <v>0</v>
          </cell>
        </row>
        <row r="2770">
          <cell r="A2770" t="str">
            <v>4522000001</v>
          </cell>
          <cell r="J2770">
            <v>0</v>
          </cell>
        </row>
        <row r="2771">
          <cell r="A2771" t="str">
            <v>4522000001</v>
          </cell>
          <cell r="J2771">
            <v>0</v>
          </cell>
        </row>
        <row r="2772">
          <cell r="A2772" t="str">
            <v>4522000001</v>
          </cell>
          <cell r="J2772">
            <v>0</v>
          </cell>
        </row>
        <row r="2773">
          <cell r="A2773" t="str">
            <v>4522000001</v>
          </cell>
          <cell r="J2773">
            <v>0</v>
          </cell>
        </row>
        <row r="2774">
          <cell r="A2774" t="str">
            <v>4522000001</v>
          </cell>
          <cell r="J2774">
            <v>0</v>
          </cell>
        </row>
        <row r="2775">
          <cell r="A2775" t="str">
            <v>4522000001</v>
          </cell>
          <cell r="J2775">
            <v>0</v>
          </cell>
        </row>
        <row r="2776">
          <cell r="A2776" t="str">
            <v>4522000001</v>
          </cell>
          <cell r="J2776">
            <v>0</v>
          </cell>
        </row>
        <row r="2777">
          <cell r="A2777" t="str">
            <v>4522000001</v>
          </cell>
          <cell r="J2777">
            <v>0</v>
          </cell>
        </row>
        <row r="2778">
          <cell r="A2778" t="str">
            <v>4522000001</v>
          </cell>
          <cell r="J2778">
            <v>0</v>
          </cell>
        </row>
        <row r="2779">
          <cell r="A2779" t="str">
            <v>4522000001</v>
          </cell>
          <cell r="J2779">
            <v>0</v>
          </cell>
        </row>
        <row r="2780">
          <cell r="A2780" t="str">
            <v>4522000001</v>
          </cell>
          <cell r="J2780">
            <v>0</v>
          </cell>
        </row>
        <row r="2781">
          <cell r="A2781" t="str">
            <v>4522000001</v>
          </cell>
          <cell r="J2781">
            <v>0</v>
          </cell>
        </row>
        <row r="2782">
          <cell r="A2782" t="str">
            <v>4522000001</v>
          </cell>
          <cell r="J2782">
            <v>0</v>
          </cell>
        </row>
        <row r="2783">
          <cell r="A2783" t="str">
            <v>4522000001</v>
          </cell>
          <cell r="J2783">
            <v>0</v>
          </cell>
        </row>
        <row r="2784">
          <cell r="A2784" t="str">
            <v>4522000001</v>
          </cell>
          <cell r="J2784">
            <v>0</v>
          </cell>
        </row>
        <row r="2785">
          <cell r="A2785" t="str">
            <v>4522000001</v>
          </cell>
          <cell r="J2785">
            <v>0</v>
          </cell>
        </row>
        <row r="2786">
          <cell r="A2786" t="str">
            <v>4522000001</v>
          </cell>
          <cell r="J2786">
            <v>0</v>
          </cell>
        </row>
        <row r="2787">
          <cell r="A2787" t="str">
            <v>4522000001</v>
          </cell>
          <cell r="J2787">
            <v>0</v>
          </cell>
        </row>
        <row r="2788">
          <cell r="A2788" t="str">
            <v>4522000001</v>
          </cell>
          <cell r="J2788">
            <v>0</v>
          </cell>
        </row>
        <row r="2789">
          <cell r="A2789" t="str">
            <v>4522000001</v>
          </cell>
          <cell r="J2789">
            <v>0</v>
          </cell>
        </row>
        <row r="2790">
          <cell r="A2790" t="str">
            <v>4522000001</v>
          </cell>
          <cell r="J2790">
            <v>0</v>
          </cell>
        </row>
        <row r="2791">
          <cell r="A2791" t="str">
            <v>4522000001</v>
          </cell>
          <cell r="J2791">
            <v>0</v>
          </cell>
        </row>
        <row r="2792">
          <cell r="A2792" t="str">
            <v>4522000001</v>
          </cell>
          <cell r="J2792">
            <v>0</v>
          </cell>
        </row>
        <row r="2793">
          <cell r="A2793" t="str">
            <v>4522000001</v>
          </cell>
          <cell r="J2793">
            <v>0</v>
          </cell>
        </row>
        <row r="2794">
          <cell r="A2794" t="str">
            <v>4522000001</v>
          </cell>
          <cell r="J2794">
            <v>0</v>
          </cell>
        </row>
        <row r="2795">
          <cell r="A2795" t="str">
            <v>4522000001</v>
          </cell>
          <cell r="J2795">
            <v>0</v>
          </cell>
        </row>
        <row r="2796">
          <cell r="A2796" t="str">
            <v>4522000001</v>
          </cell>
          <cell r="J2796">
            <v>0</v>
          </cell>
        </row>
        <row r="2797">
          <cell r="A2797" t="str">
            <v>4522000001</v>
          </cell>
          <cell r="J2797">
            <v>0</v>
          </cell>
        </row>
        <row r="2798">
          <cell r="A2798" t="str">
            <v>4522000001</v>
          </cell>
          <cell r="J2798">
            <v>0</v>
          </cell>
        </row>
        <row r="2799">
          <cell r="A2799" t="str">
            <v>4522000001</v>
          </cell>
          <cell r="J2799">
            <v>0</v>
          </cell>
        </row>
        <row r="2800">
          <cell r="A2800" t="str">
            <v>4522000001</v>
          </cell>
          <cell r="J2800">
            <v>0</v>
          </cell>
        </row>
        <row r="2801">
          <cell r="A2801" t="str">
            <v>4522000001</v>
          </cell>
          <cell r="J2801">
            <v>0</v>
          </cell>
        </row>
        <row r="2802">
          <cell r="A2802" t="str">
            <v>4522000001</v>
          </cell>
          <cell r="J2802">
            <v>0</v>
          </cell>
        </row>
        <row r="2803">
          <cell r="A2803" t="str">
            <v>4522000001</v>
          </cell>
          <cell r="J2803">
            <v>0</v>
          </cell>
        </row>
        <row r="2804">
          <cell r="A2804" t="str">
            <v>4522000001</v>
          </cell>
          <cell r="J2804">
            <v>0</v>
          </cell>
        </row>
        <row r="2805">
          <cell r="A2805" t="str">
            <v>4522000001</v>
          </cell>
          <cell r="J2805">
            <v>0</v>
          </cell>
        </row>
        <row r="2806">
          <cell r="A2806" t="str">
            <v>4522000001</v>
          </cell>
          <cell r="J2806">
            <v>0</v>
          </cell>
        </row>
        <row r="2807">
          <cell r="A2807" t="str">
            <v>4522000001</v>
          </cell>
          <cell r="J2807">
            <v>0</v>
          </cell>
        </row>
        <row r="2808">
          <cell r="A2808" t="str">
            <v>4522000001</v>
          </cell>
          <cell r="J2808">
            <v>0</v>
          </cell>
        </row>
        <row r="2809">
          <cell r="A2809" t="str">
            <v>4522000001</v>
          </cell>
          <cell r="J2809">
            <v>0</v>
          </cell>
        </row>
        <row r="2810">
          <cell r="A2810" t="str">
            <v>4522000001</v>
          </cell>
          <cell r="J2810">
            <v>0</v>
          </cell>
        </row>
        <row r="2811">
          <cell r="A2811" t="str">
            <v>4522000001</v>
          </cell>
          <cell r="J2811">
            <v>0</v>
          </cell>
        </row>
        <row r="2812">
          <cell r="A2812" t="str">
            <v>4522000001</v>
          </cell>
          <cell r="J2812">
            <v>0</v>
          </cell>
        </row>
        <row r="2813">
          <cell r="A2813" t="str">
            <v>4522000001</v>
          </cell>
          <cell r="J2813">
            <v>0</v>
          </cell>
        </row>
        <row r="2814">
          <cell r="A2814" t="str">
            <v>4522000001</v>
          </cell>
          <cell r="J2814">
            <v>0</v>
          </cell>
        </row>
        <row r="2815">
          <cell r="A2815" t="str">
            <v>4522000001</v>
          </cell>
          <cell r="J2815">
            <v>0</v>
          </cell>
        </row>
        <row r="2816">
          <cell r="A2816" t="str">
            <v>4522000001</v>
          </cell>
          <cell r="J2816">
            <v>0</v>
          </cell>
        </row>
        <row r="2817">
          <cell r="A2817" t="str">
            <v>4522000001</v>
          </cell>
          <cell r="J2817">
            <v>0</v>
          </cell>
        </row>
        <row r="2818">
          <cell r="A2818" t="str">
            <v>4522000001</v>
          </cell>
          <cell r="J2818">
            <v>0</v>
          </cell>
        </row>
        <row r="2819">
          <cell r="A2819" t="str">
            <v>4522000001</v>
          </cell>
          <cell r="J2819">
            <v>0</v>
          </cell>
        </row>
        <row r="2820">
          <cell r="A2820" t="str">
            <v>4522000001</v>
          </cell>
          <cell r="J2820">
            <v>0</v>
          </cell>
        </row>
        <row r="2821">
          <cell r="A2821" t="str">
            <v>4522000001</v>
          </cell>
          <cell r="J2821">
            <v>0</v>
          </cell>
        </row>
        <row r="2822">
          <cell r="A2822" t="str">
            <v>4522000001</v>
          </cell>
          <cell r="J2822">
            <v>0</v>
          </cell>
        </row>
        <row r="2823">
          <cell r="A2823" t="str">
            <v>4522000001</v>
          </cell>
          <cell r="J2823">
            <v>0</v>
          </cell>
        </row>
        <row r="2824">
          <cell r="A2824" t="str">
            <v>4522000001</v>
          </cell>
          <cell r="J2824">
            <v>0</v>
          </cell>
        </row>
        <row r="2825">
          <cell r="A2825" t="str">
            <v>4522000001</v>
          </cell>
          <cell r="J2825">
            <v>0</v>
          </cell>
        </row>
        <row r="2826">
          <cell r="A2826" t="str">
            <v>4522000001</v>
          </cell>
          <cell r="J2826">
            <v>0</v>
          </cell>
        </row>
        <row r="2827">
          <cell r="A2827" t="str">
            <v>4522000001</v>
          </cell>
          <cell r="J2827">
            <v>0</v>
          </cell>
        </row>
        <row r="2828">
          <cell r="A2828" t="str">
            <v>4522000001</v>
          </cell>
          <cell r="J2828">
            <v>0</v>
          </cell>
        </row>
        <row r="2829">
          <cell r="A2829" t="str">
            <v>4522000001</v>
          </cell>
          <cell r="J2829">
            <v>0</v>
          </cell>
        </row>
        <row r="2830">
          <cell r="A2830" t="str">
            <v>4522000001</v>
          </cell>
          <cell r="J2830">
            <v>0</v>
          </cell>
        </row>
        <row r="2831">
          <cell r="A2831" t="str">
            <v>4522000001</v>
          </cell>
          <cell r="J2831">
            <v>0</v>
          </cell>
        </row>
        <row r="2832">
          <cell r="A2832" t="str">
            <v>4522000001</v>
          </cell>
          <cell r="J2832">
            <v>0</v>
          </cell>
        </row>
        <row r="2833">
          <cell r="A2833" t="str">
            <v>4522000001</v>
          </cell>
          <cell r="J2833">
            <v>0</v>
          </cell>
        </row>
        <row r="2834">
          <cell r="A2834" t="str">
            <v>4522000001</v>
          </cell>
          <cell r="J2834">
            <v>0</v>
          </cell>
        </row>
        <row r="2835">
          <cell r="A2835" t="str">
            <v>4522000001</v>
          </cell>
          <cell r="J2835">
            <v>0</v>
          </cell>
        </row>
        <row r="2836">
          <cell r="A2836" t="str">
            <v>4522000001</v>
          </cell>
          <cell r="J2836">
            <v>0</v>
          </cell>
        </row>
        <row r="2837">
          <cell r="A2837" t="str">
            <v>4522000001</v>
          </cell>
          <cell r="J2837">
            <v>0</v>
          </cell>
        </row>
        <row r="2838">
          <cell r="A2838" t="str">
            <v>4522000001</v>
          </cell>
          <cell r="J2838">
            <v>0</v>
          </cell>
        </row>
        <row r="2839">
          <cell r="A2839" t="str">
            <v>4522000001</v>
          </cell>
          <cell r="J2839">
            <v>0</v>
          </cell>
        </row>
        <row r="2840">
          <cell r="A2840" t="str">
            <v>4522000001</v>
          </cell>
          <cell r="J2840">
            <v>0</v>
          </cell>
        </row>
        <row r="2841">
          <cell r="A2841" t="str">
            <v>4522000001</v>
          </cell>
          <cell r="J2841">
            <v>0</v>
          </cell>
        </row>
        <row r="2842">
          <cell r="A2842" t="str">
            <v>4522000001</v>
          </cell>
          <cell r="J2842">
            <v>0</v>
          </cell>
        </row>
        <row r="2843">
          <cell r="A2843" t="str">
            <v>4522000001</v>
          </cell>
          <cell r="J2843">
            <v>0</v>
          </cell>
        </row>
        <row r="2844">
          <cell r="A2844" t="str">
            <v>4522000001</v>
          </cell>
          <cell r="J2844">
            <v>0</v>
          </cell>
        </row>
        <row r="2845">
          <cell r="A2845" t="str">
            <v>4522000001</v>
          </cell>
          <cell r="J2845">
            <v>0</v>
          </cell>
        </row>
        <row r="2846">
          <cell r="A2846" t="str">
            <v>4522000001</v>
          </cell>
          <cell r="J2846">
            <v>0</v>
          </cell>
        </row>
        <row r="2847">
          <cell r="A2847" t="str">
            <v>4522000001</v>
          </cell>
          <cell r="J2847">
            <v>0</v>
          </cell>
        </row>
        <row r="2848">
          <cell r="A2848" t="str">
            <v>4522000001</v>
          </cell>
          <cell r="J2848">
            <v>0</v>
          </cell>
        </row>
        <row r="2849">
          <cell r="A2849" t="str">
            <v>4522000001</v>
          </cell>
          <cell r="J2849">
            <v>0</v>
          </cell>
        </row>
        <row r="2850">
          <cell r="A2850" t="str">
            <v>4522000001</v>
          </cell>
          <cell r="J2850">
            <v>0</v>
          </cell>
        </row>
        <row r="2851">
          <cell r="A2851" t="str">
            <v>4522000001</v>
          </cell>
          <cell r="J2851">
            <v>0</v>
          </cell>
        </row>
        <row r="2852">
          <cell r="A2852" t="str">
            <v>4522000001</v>
          </cell>
          <cell r="J2852">
            <v>0</v>
          </cell>
        </row>
        <row r="2853">
          <cell r="A2853" t="str">
            <v>4522000001</v>
          </cell>
          <cell r="J2853">
            <v>0</v>
          </cell>
        </row>
        <row r="2854">
          <cell r="A2854" t="str">
            <v>4522000001</v>
          </cell>
          <cell r="J2854">
            <v>0</v>
          </cell>
        </row>
        <row r="2855">
          <cell r="A2855" t="str">
            <v>4522000001</v>
          </cell>
          <cell r="J2855">
            <v>0</v>
          </cell>
        </row>
        <row r="2856">
          <cell r="A2856" t="str">
            <v>4522000001</v>
          </cell>
          <cell r="J2856">
            <v>0</v>
          </cell>
        </row>
        <row r="2857">
          <cell r="A2857" t="str">
            <v>4522000001</v>
          </cell>
          <cell r="J2857">
            <v>0</v>
          </cell>
        </row>
        <row r="2858">
          <cell r="A2858" t="str">
            <v>4522000001</v>
          </cell>
          <cell r="J2858">
            <v>0</v>
          </cell>
        </row>
        <row r="2859">
          <cell r="A2859" t="str">
            <v>4522000001</v>
          </cell>
          <cell r="J2859">
            <v>0</v>
          </cell>
        </row>
        <row r="2860">
          <cell r="A2860" t="str">
            <v>4522000001</v>
          </cell>
          <cell r="J2860">
            <v>0</v>
          </cell>
        </row>
        <row r="2861">
          <cell r="A2861" t="str">
            <v>4522000001</v>
          </cell>
          <cell r="J2861">
            <v>0</v>
          </cell>
        </row>
        <row r="2862">
          <cell r="A2862" t="str">
            <v>4522000001</v>
          </cell>
          <cell r="J2862">
            <v>0</v>
          </cell>
        </row>
        <row r="2863">
          <cell r="A2863" t="str">
            <v>4522000001</v>
          </cell>
          <cell r="J2863">
            <v>0</v>
          </cell>
        </row>
        <row r="2864">
          <cell r="A2864" t="str">
            <v>4522000001</v>
          </cell>
          <cell r="J2864">
            <v>0</v>
          </cell>
        </row>
        <row r="2865">
          <cell r="A2865" t="str">
            <v>4522000001</v>
          </cell>
          <cell r="J2865">
            <v>0</v>
          </cell>
        </row>
        <row r="2866">
          <cell r="A2866" t="str">
            <v>4522000001</v>
          </cell>
          <cell r="J2866">
            <v>0</v>
          </cell>
        </row>
        <row r="2867">
          <cell r="A2867" t="str">
            <v>4522000001</v>
          </cell>
          <cell r="J2867">
            <v>0</v>
          </cell>
        </row>
        <row r="2868">
          <cell r="A2868" t="str">
            <v>4522000001</v>
          </cell>
          <cell r="J2868">
            <v>0</v>
          </cell>
        </row>
        <row r="2869">
          <cell r="A2869" t="str">
            <v>4522000001</v>
          </cell>
          <cell r="J2869">
            <v>0</v>
          </cell>
        </row>
        <row r="2870">
          <cell r="A2870" t="str">
            <v>4522000001</v>
          </cell>
          <cell r="J2870">
            <v>0</v>
          </cell>
        </row>
        <row r="2871">
          <cell r="A2871" t="str">
            <v>4522000001</v>
          </cell>
          <cell r="J2871">
            <v>0</v>
          </cell>
        </row>
        <row r="2872">
          <cell r="A2872" t="str">
            <v>4522000001</v>
          </cell>
          <cell r="J2872">
            <v>0</v>
          </cell>
        </row>
        <row r="2873">
          <cell r="A2873" t="str">
            <v>4522000001</v>
          </cell>
          <cell r="J2873">
            <v>0</v>
          </cell>
        </row>
        <row r="2874">
          <cell r="A2874" t="str">
            <v>4522000001</v>
          </cell>
          <cell r="J2874">
            <v>0</v>
          </cell>
        </row>
        <row r="2875">
          <cell r="A2875" t="str">
            <v>4522000001</v>
          </cell>
          <cell r="J2875">
            <v>0</v>
          </cell>
        </row>
        <row r="2876">
          <cell r="A2876" t="str">
            <v>4522000001</v>
          </cell>
          <cell r="J2876">
            <v>0</v>
          </cell>
        </row>
        <row r="2877">
          <cell r="A2877" t="str">
            <v>4522000001</v>
          </cell>
          <cell r="J2877">
            <v>0</v>
          </cell>
        </row>
        <row r="2878">
          <cell r="A2878" t="str">
            <v>4522000001</v>
          </cell>
          <cell r="J2878">
            <v>0</v>
          </cell>
        </row>
        <row r="2879">
          <cell r="A2879" t="str">
            <v>4522000001</v>
          </cell>
          <cell r="J2879">
            <v>0</v>
          </cell>
        </row>
        <row r="2880">
          <cell r="A2880" t="str">
            <v>4522000001</v>
          </cell>
          <cell r="J2880">
            <v>0</v>
          </cell>
        </row>
        <row r="2881">
          <cell r="A2881" t="str">
            <v>4522000001</v>
          </cell>
          <cell r="J2881">
            <v>0</v>
          </cell>
        </row>
        <row r="2882">
          <cell r="A2882" t="str">
            <v>4522000001</v>
          </cell>
          <cell r="J2882">
            <v>0</v>
          </cell>
        </row>
        <row r="2883">
          <cell r="A2883" t="str">
            <v>4522000001</v>
          </cell>
          <cell r="J2883">
            <v>0</v>
          </cell>
        </row>
        <row r="2884">
          <cell r="A2884" t="str">
            <v>4522000001</v>
          </cell>
          <cell r="J2884">
            <v>0</v>
          </cell>
        </row>
        <row r="2885">
          <cell r="A2885" t="str">
            <v>4522000001</v>
          </cell>
          <cell r="J2885">
            <v>0</v>
          </cell>
        </row>
        <row r="2886">
          <cell r="A2886" t="str">
            <v>4522000001</v>
          </cell>
          <cell r="J2886">
            <v>0</v>
          </cell>
        </row>
        <row r="2887">
          <cell r="A2887" t="str">
            <v>4522000001</v>
          </cell>
          <cell r="J2887">
            <v>0</v>
          </cell>
        </row>
        <row r="2888">
          <cell r="A2888" t="str">
            <v>4522000001</v>
          </cell>
          <cell r="J2888">
            <v>0</v>
          </cell>
        </row>
        <row r="2889">
          <cell r="A2889" t="str">
            <v>4522000001</v>
          </cell>
          <cell r="J2889">
            <v>0</v>
          </cell>
        </row>
        <row r="2890">
          <cell r="A2890" t="str">
            <v>4522000001</v>
          </cell>
          <cell r="J2890">
            <v>0</v>
          </cell>
        </row>
        <row r="2891">
          <cell r="A2891" t="str">
            <v>4522000001</v>
          </cell>
          <cell r="J2891">
            <v>0</v>
          </cell>
        </row>
        <row r="2892">
          <cell r="A2892" t="str">
            <v>4522000001</v>
          </cell>
          <cell r="J2892">
            <v>0</v>
          </cell>
        </row>
        <row r="2893">
          <cell r="A2893" t="str">
            <v>4522000001</v>
          </cell>
          <cell r="J2893">
            <v>0</v>
          </cell>
        </row>
        <row r="2894">
          <cell r="A2894" t="str">
            <v>4522000001</v>
          </cell>
          <cell r="J2894">
            <v>0</v>
          </cell>
        </row>
        <row r="2895">
          <cell r="A2895" t="str">
            <v>4522000001</v>
          </cell>
          <cell r="J2895">
            <v>0</v>
          </cell>
        </row>
        <row r="2896">
          <cell r="A2896" t="str">
            <v>4522000001</v>
          </cell>
          <cell r="J2896">
            <v>0</v>
          </cell>
        </row>
        <row r="2897">
          <cell r="A2897" t="str">
            <v>4522000001</v>
          </cell>
          <cell r="J2897">
            <v>0</v>
          </cell>
        </row>
        <row r="2898">
          <cell r="A2898" t="str">
            <v>4522000001</v>
          </cell>
          <cell r="J2898">
            <v>0</v>
          </cell>
        </row>
        <row r="2899">
          <cell r="A2899" t="str">
            <v>4522000001</v>
          </cell>
          <cell r="J2899">
            <v>0</v>
          </cell>
        </row>
        <row r="2900">
          <cell r="A2900" t="str">
            <v>4522000001</v>
          </cell>
          <cell r="J2900">
            <v>0</v>
          </cell>
        </row>
        <row r="2901">
          <cell r="A2901" t="str">
            <v>4522000001</v>
          </cell>
          <cell r="J2901">
            <v>0</v>
          </cell>
        </row>
        <row r="2902">
          <cell r="A2902" t="str">
            <v>4522000001</v>
          </cell>
          <cell r="J2902">
            <v>0</v>
          </cell>
        </row>
        <row r="2903">
          <cell r="A2903" t="str">
            <v>4522000001</v>
          </cell>
          <cell r="J2903">
            <v>0</v>
          </cell>
        </row>
        <row r="2904">
          <cell r="A2904" t="str">
            <v>4522000001</v>
          </cell>
          <cell r="J2904">
            <v>0</v>
          </cell>
        </row>
        <row r="2905">
          <cell r="A2905" t="str">
            <v>4522000001</v>
          </cell>
          <cell r="J2905">
            <v>0</v>
          </cell>
        </row>
        <row r="2906">
          <cell r="A2906" t="str">
            <v>4522000001</v>
          </cell>
          <cell r="J2906">
            <v>0</v>
          </cell>
        </row>
        <row r="2907">
          <cell r="A2907" t="str">
            <v>4522000001</v>
          </cell>
          <cell r="J2907">
            <v>0</v>
          </cell>
        </row>
        <row r="2908">
          <cell r="A2908" t="str">
            <v>4522000001</v>
          </cell>
          <cell r="J2908">
            <v>0</v>
          </cell>
        </row>
        <row r="2909">
          <cell r="A2909" t="str">
            <v>4522000001</v>
          </cell>
          <cell r="J2909">
            <v>0</v>
          </cell>
        </row>
        <row r="2910">
          <cell r="A2910" t="str">
            <v>4522000001</v>
          </cell>
          <cell r="J2910">
            <v>0</v>
          </cell>
        </row>
        <row r="2911">
          <cell r="A2911" t="str">
            <v>4522000001</v>
          </cell>
          <cell r="J2911">
            <v>0</v>
          </cell>
        </row>
        <row r="2912">
          <cell r="A2912" t="str">
            <v>4522000001</v>
          </cell>
          <cell r="J2912">
            <v>0</v>
          </cell>
        </row>
        <row r="2913">
          <cell r="A2913" t="str">
            <v>4522000001</v>
          </cell>
          <cell r="J2913">
            <v>0</v>
          </cell>
        </row>
        <row r="2914">
          <cell r="A2914" t="str">
            <v>4522000001</v>
          </cell>
          <cell r="J2914">
            <v>0</v>
          </cell>
        </row>
        <row r="2915">
          <cell r="A2915" t="str">
            <v>4522000001</v>
          </cell>
          <cell r="J2915">
            <v>0</v>
          </cell>
        </row>
        <row r="2916">
          <cell r="A2916" t="str">
            <v>4522000001</v>
          </cell>
          <cell r="J2916">
            <v>0</v>
          </cell>
        </row>
        <row r="2917">
          <cell r="A2917" t="str">
            <v>4522000001</v>
          </cell>
          <cell r="J2917">
            <v>0</v>
          </cell>
        </row>
        <row r="2918">
          <cell r="A2918" t="str">
            <v>4522000001</v>
          </cell>
          <cell r="J2918">
            <v>0</v>
          </cell>
        </row>
        <row r="2919">
          <cell r="A2919" t="str">
            <v>4522000001</v>
          </cell>
          <cell r="J2919">
            <v>0</v>
          </cell>
        </row>
        <row r="2920">
          <cell r="A2920" t="str">
            <v>4522000001</v>
          </cell>
          <cell r="J2920">
            <v>0</v>
          </cell>
        </row>
        <row r="2921">
          <cell r="A2921" t="str">
            <v>4522000001</v>
          </cell>
          <cell r="J2921">
            <v>0</v>
          </cell>
        </row>
        <row r="2922">
          <cell r="A2922" t="str">
            <v>4522000001</v>
          </cell>
          <cell r="J2922">
            <v>0</v>
          </cell>
        </row>
        <row r="2923">
          <cell r="A2923" t="str">
            <v>4522000001</v>
          </cell>
          <cell r="J2923">
            <v>0</v>
          </cell>
        </row>
        <row r="2924">
          <cell r="A2924" t="str">
            <v>4522000001</v>
          </cell>
          <cell r="J2924">
            <v>0</v>
          </cell>
        </row>
        <row r="2925">
          <cell r="A2925" t="str">
            <v>4522000001</v>
          </cell>
          <cell r="J2925">
            <v>0</v>
          </cell>
        </row>
        <row r="2926">
          <cell r="A2926" t="str">
            <v>4522000001</v>
          </cell>
          <cell r="J2926">
            <v>0</v>
          </cell>
        </row>
        <row r="2927">
          <cell r="A2927" t="str">
            <v>4522000001</v>
          </cell>
          <cell r="J2927">
            <v>0</v>
          </cell>
        </row>
        <row r="2928">
          <cell r="A2928" t="str">
            <v>4522000001</v>
          </cell>
          <cell r="J2928">
            <v>0</v>
          </cell>
        </row>
        <row r="2929">
          <cell r="A2929" t="str">
            <v>4522000001</v>
          </cell>
          <cell r="J2929">
            <v>0</v>
          </cell>
        </row>
        <row r="2930">
          <cell r="A2930" t="str">
            <v>4522000001</v>
          </cell>
          <cell r="J2930">
            <v>0</v>
          </cell>
        </row>
        <row r="2931">
          <cell r="A2931" t="str">
            <v>4522000001</v>
          </cell>
          <cell r="J2931">
            <v>0</v>
          </cell>
        </row>
        <row r="2932">
          <cell r="A2932" t="str">
            <v>4522000001</v>
          </cell>
          <cell r="J2932">
            <v>0</v>
          </cell>
        </row>
        <row r="2933">
          <cell r="A2933" t="str">
            <v>4522000001</v>
          </cell>
          <cell r="J2933">
            <v>0</v>
          </cell>
        </row>
        <row r="2934">
          <cell r="A2934" t="str">
            <v>4522000001</v>
          </cell>
          <cell r="J2934">
            <v>0</v>
          </cell>
        </row>
        <row r="2935">
          <cell r="A2935" t="str">
            <v>4522000001</v>
          </cell>
          <cell r="J2935">
            <v>0</v>
          </cell>
        </row>
        <row r="2936">
          <cell r="A2936" t="str">
            <v>4522000001</v>
          </cell>
          <cell r="J2936">
            <v>0</v>
          </cell>
        </row>
        <row r="2937">
          <cell r="A2937" t="str">
            <v>4522000001</v>
          </cell>
          <cell r="J2937">
            <v>0</v>
          </cell>
        </row>
        <row r="2938">
          <cell r="A2938" t="str">
            <v>4522000001</v>
          </cell>
          <cell r="J2938">
            <v>0</v>
          </cell>
        </row>
        <row r="2939">
          <cell r="A2939" t="str">
            <v>4522000001</v>
          </cell>
          <cell r="J2939">
            <v>0</v>
          </cell>
        </row>
        <row r="2940">
          <cell r="A2940" t="str">
            <v>4522000001</v>
          </cell>
          <cell r="J2940">
            <v>0</v>
          </cell>
        </row>
        <row r="2941">
          <cell r="A2941" t="str">
            <v>4522000001</v>
          </cell>
          <cell r="J2941">
            <v>0</v>
          </cell>
        </row>
        <row r="2942">
          <cell r="A2942" t="str">
            <v>4522000001</v>
          </cell>
          <cell r="J2942">
            <v>0</v>
          </cell>
        </row>
        <row r="2943">
          <cell r="A2943" t="str">
            <v>4522000001</v>
          </cell>
          <cell r="J2943">
            <v>0</v>
          </cell>
        </row>
        <row r="2944">
          <cell r="A2944" t="str">
            <v>4522000001</v>
          </cell>
          <cell r="J2944">
            <v>0</v>
          </cell>
        </row>
        <row r="2945">
          <cell r="A2945" t="str">
            <v>4522000001</v>
          </cell>
          <cell r="J2945">
            <v>0</v>
          </cell>
        </row>
        <row r="2946">
          <cell r="A2946" t="str">
            <v>4522000001</v>
          </cell>
          <cell r="J2946">
            <v>0</v>
          </cell>
        </row>
        <row r="2947">
          <cell r="A2947" t="str">
            <v>4522000001</v>
          </cell>
          <cell r="J2947">
            <v>0</v>
          </cell>
        </row>
        <row r="2948">
          <cell r="A2948" t="str">
            <v>4522000001</v>
          </cell>
          <cell r="J2948">
            <v>0</v>
          </cell>
        </row>
        <row r="2949">
          <cell r="A2949" t="str">
            <v>4522000001</v>
          </cell>
          <cell r="J2949">
            <v>0</v>
          </cell>
        </row>
        <row r="2950">
          <cell r="A2950" t="str">
            <v>4522000001</v>
          </cell>
          <cell r="J2950">
            <v>0</v>
          </cell>
        </row>
        <row r="2951">
          <cell r="A2951" t="str">
            <v>4522000001</v>
          </cell>
          <cell r="J2951">
            <v>0</v>
          </cell>
        </row>
        <row r="2952">
          <cell r="A2952" t="str">
            <v>4522000001</v>
          </cell>
          <cell r="J2952">
            <v>0</v>
          </cell>
        </row>
        <row r="2953">
          <cell r="A2953" t="str">
            <v>4522000001</v>
          </cell>
          <cell r="J2953">
            <v>0</v>
          </cell>
        </row>
        <row r="2954">
          <cell r="A2954" t="str">
            <v>4522000001</v>
          </cell>
          <cell r="J2954">
            <v>0</v>
          </cell>
        </row>
        <row r="2955">
          <cell r="A2955" t="str">
            <v>4522000001</v>
          </cell>
          <cell r="J2955">
            <v>0</v>
          </cell>
        </row>
        <row r="2956">
          <cell r="A2956" t="str">
            <v>4522000001</v>
          </cell>
          <cell r="J2956">
            <v>0</v>
          </cell>
        </row>
        <row r="2957">
          <cell r="A2957" t="str">
            <v>4522000001</v>
          </cell>
          <cell r="J2957">
            <v>0</v>
          </cell>
        </row>
        <row r="2958">
          <cell r="A2958" t="str">
            <v>4522000001</v>
          </cell>
          <cell r="J2958">
            <v>0</v>
          </cell>
        </row>
        <row r="2959">
          <cell r="A2959" t="str">
            <v>4522000001</v>
          </cell>
          <cell r="J2959">
            <v>0</v>
          </cell>
        </row>
        <row r="2960">
          <cell r="A2960" t="str">
            <v>4522000001</v>
          </cell>
          <cell r="J2960">
            <v>0</v>
          </cell>
        </row>
        <row r="2961">
          <cell r="A2961" t="str">
            <v>4522000001</v>
          </cell>
          <cell r="J2961">
            <v>0</v>
          </cell>
        </row>
        <row r="2962">
          <cell r="A2962" t="str">
            <v>4522000001</v>
          </cell>
          <cell r="J2962">
            <v>0</v>
          </cell>
        </row>
        <row r="2963">
          <cell r="A2963" t="str">
            <v>4522000001</v>
          </cell>
          <cell r="J2963">
            <v>0</v>
          </cell>
        </row>
        <row r="2964">
          <cell r="A2964" t="str">
            <v>4522000001</v>
          </cell>
          <cell r="J2964">
            <v>0</v>
          </cell>
        </row>
        <row r="2965">
          <cell r="A2965" t="str">
            <v>4522000001</v>
          </cell>
          <cell r="J2965">
            <v>0</v>
          </cell>
        </row>
        <row r="2966">
          <cell r="A2966" t="str">
            <v>4522000001</v>
          </cell>
          <cell r="J2966">
            <v>0</v>
          </cell>
        </row>
        <row r="2967">
          <cell r="A2967" t="str">
            <v>4522000001</v>
          </cell>
          <cell r="J2967">
            <v>0</v>
          </cell>
        </row>
        <row r="2968">
          <cell r="A2968" t="str">
            <v>4522000001</v>
          </cell>
          <cell r="J2968">
            <v>0</v>
          </cell>
        </row>
        <row r="2969">
          <cell r="A2969" t="str">
            <v>4522000001</v>
          </cell>
          <cell r="J2969">
            <v>0</v>
          </cell>
        </row>
        <row r="2970">
          <cell r="A2970" t="str">
            <v>4522000001</v>
          </cell>
          <cell r="J2970">
            <v>0</v>
          </cell>
        </row>
        <row r="2971">
          <cell r="A2971" t="str">
            <v>4522000001</v>
          </cell>
          <cell r="J2971">
            <v>0</v>
          </cell>
        </row>
        <row r="2972">
          <cell r="A2972" t="str">
            <v>4522000001</v>
          </cell>
          <cell r="J2972">
            <v>0</v>
          </cell>
        </row>
        <row r="2973">
          <cell r="A2973" t="str">
            <v>4522000001</v>
          </cell>
          <cell r="J2973">
            <v>0</v>
          </cell>
        </row>
        <row r="2974">
          <cell r="A2974" t="str">
            <v>4522000001</v>
          </cell>
          <cell r="J2974">
            <v>0</v>
          </cell>
        </row>
        <row r="2975">
          <cell r="A2975" t="str">
            <v>4522000001</v>
          </cell>
          <cell r="J2975">
            <v>0</v>
          </cell>
        </row>
        <row r="2976">
          <cell r="A2976" t="str">
            <v>4522000001</v>
          </cell>
          <cell r="J2976">
            <v>0</v>
          </cell>
        </row>
        <row r="2977">
          <cell r="A2977" t="str">
            <v>4522000001</v>
          </cell>
          <cell r="J2977">
            <v>0</v>
          </cell>
        </row>
        <row r="2978">
          <cell r="A2978" t="str">
            <v>4522000001</v>
          </cell>
          <cell r="J2978">
            <v>0</v>
          </cell>
        </row>
        <row r="2979">
          <cell r="A2979" t="str">
            <v>4522000001</v>
          </cell>
          <cell r="J2979">
            <v>0</v>
          </cell>
        </row>
        <row r="2980">
          <cell r="A2980" t="str">
            <v>4522000001</v>
          </cell>
          <cell r="J2980">
            <v>0</v>
          </cell>
        </row>
        <row r="2981">
          <cell r="A2981" t="str">
            <v>4522000001</v>
          </cell>
          <cell r="J2981">
            <v>0</v>
          </cell>
        </row>
        <row r="2982">
          <cell r="A2982" t="str">
            <v>4522000001</v>
          </cell>
          <cell r="J2982">
            <v>0</v>
          </cell>
        </row>
        <row r="2983">
          <cell r="A2983" t="str">
            <v>4522000001</v>
          </cell>
          <cell r="J2983">
            <v>0</v>
          </cell>
        </row>
        <row r="2984">
          <cell r="A2984" t="str">
            <v>4522000001</v>
          </cell>
          <cell r="J2984">
            <v>0</v>
          </cell>
        </row>
        <row r="2985">
          <cell r="A2985" t="str">
            <v>4522000001</v>
          </cell>
          <cell r="J2985">
            <v>0</v>
          </cell>
        </row>
        <row r="2986">
          <cell r="A2986" t="str">
            <v>4522000001</v>
          </cell>
          <cell r="J2986">
            <v>0</v>
          </cell>
        </row>
        <row r="2987">
          <cell r="A2987" t="str">
            <v>4522000001</v>
          </cell>
          <cell r="J2987">
            <v>0</v>
          </cell>
        </row>
        <row r="2988">
          <cell r="A2988" t="str">
            <v>4522000001</v>
          </cell>
          <cell r="J2988">
            <v>0</v>
          </cell>
        </row>
        <row r="2989">
          <cell r="A2989" t="str">
            <v>4522000001</v>
          </cell>
          <cell r="J2989">
            <v>0</v>
          </cell>
        </row>
        <row r="2990">
          <cell r="A2990" t="str">
            <v>4522000001</v>
          </cell>
          <cell r="J2990">
            <v>0</v>
          </cell>
        </row>
        <row r="2991">
          <cell r="A2991" t="str">
            <v>4522000001</v>
          </cell>
          <cell r="J2991">
            <v>0</v>
          </cell>
        </row>
        <row r="2992">
          <cell r="A2992" t="str">
            <v>4522000001</v>
          </cell>
          <cell r="J2992">
            <v>0</v>
          </cell>
        </row>
        <row r="2993">
          <cell r="A2993" t="str">
            <v>4522000001</v>
          </cell>
          <cell r="J2993">
            <v>0</v>
          </cell>
        </row>
        <row r="2994">
          <cell r="A2994" t="str">
            <v>4522000001</v>
          </cell>
          <cell r="J2994">
            <v>0</v>
          </cell>
        </row>
        <row r="2995">
          <cell r="A2995" t="str">
            <v>4522000001</v>
          </cell>
          <cell r="J2995">
            <v>0</v>
          </cell>
        </row>
        <row r="2996">
          <cell r="A2996" t="str">
            <v>4522000001</v>
          </cell>
          <cell r="J2996">
            <v>0</v>
          </cell>
        </row>
        <row r="2997">
          <cell r="A2997" t="str">
            <v>4522000001</v>
          </cell>
          <cell r="J2997">
            <v>0</v>
          </cell>
        </row>
        <row r="2998">
          <cell r="A2998" t="str">
            <v>4522000001</v>
          </cell>
          <cell r="J2998">
            <v>0</v>
          </cell>
        </row>
        <row r="2999">
          <cell r="A2999" t="str">
            <v>4522000001</v>
          </cell>
          <cell r="J2999">
            <v>0</v>
          </cell>
        </row>
        <row r="3000">
          <cell r="A3000" t="str">
            <v>4522000001</v>
          </cell>
          <cell r="J3000">
            <v>0</v>
          </cell>
        </row>
        <row r="3001">
          <cell r="A3001" t="str">
            <v>4522000001</v>
          </cell>
          <cell r="J3001">
            <v>0</v>
          </cell>
        </row>
        <row r="3002">
          <cell r="A3002" t="str">
            <v>4522000001</v>
          </cell>
          <cell r="J3002">
            <v>0</v>
          </cell>
        </row>
        <row r="3003">
          <cell r="A3003" t="str">
            <v>4522000001</v>
          </cell>
          <cell r="J3003">
            <v>0</v>
          </cell>
        </row>
        <row r="3004">
          <cell r="A3004" t="str">
            <v>4522000001</v>
          </cell>
          <cell r="J3004">
            <v>0</v>
          </cell>
        </row>
        <row r="3005">
          <cell r="A3005" t="str">
            <v>4522000001</v>
          </cell>
          <cell r="J3005">
            <v>0</v>
          </cell>
        </row>
        <row r="3006">
          <cell r="A3006" t="str">
            <v>4522000001</v>
          </cell>
          <cell r="J3006">
            <v>0</v>
          </cell>
        </row>
        <row r="3007">
          <cell r="A3007" t="str">
            <v>4522000001</v>
          </cell>
          <cell r="J3007">
            <v>0</v>
          </cell>
        </row>
        <row r="3008">
          <cell r="A3008" t="str">
            <v>4522000001</v>
          </cell>
          <cell r="J3008">
            <v>0</v>
          </cell>
        </row>
        <row r="3009">
          <cell r="A3009" t="str">
            <v>4522000001</v>
          </cell>
          <cell r="J3009">
            <v>0</v>
          </cell>
        </row>
        <row r="3010">
          <cell r="A3010" t="str">
            <v>4522000001</v>
          </cell>
          <cell r="J3010">
            <v>0</v>
          </cell>
        </row>
        <row r="3011">
          <cell r="A3011" t="str">
            <v>4522000001</v>
          </cell>
          <cell r="J3011">
            <v>0</v>
          </cell>
        </row>
        <row r="3012">
          <cell r="A3012" t="str">
            <v>4522000001</v>
          </cell>
          <cell r="J3012">
            <v>0</v>
          </cell>
        </row>
        <row r="3013">
          <cell r="A3013" t="str">
            <v>4522000001</v>
          </cell>
          <cell r="J3013">
            <v>0</v>
          </cell>
        </row>
        <row r="3014">
          <cell r="A3014" t="str">
            <v>4522000001</v>
          </cell>
          <cell r="J3014">
            <v>0</v>
          </cell>
        </row>
        <row r="3015">
          <cell r="A3015" t="str">
            <v>4522000001</v>
          </cell>
          <cell r="J3015">
            <v>0</v>
          </cell>
        </row>
        <row r="3016">
          <cell r="A3016" t="str">
            <v>4522000001</v>
          </cell>
          <cell r="J3016">
            <v>0</v>
          </cell>
        </row>
        <row r="3017">
          <cell r="A3017" t="str">
            <v>4522000001</v>
          </cell>
          <cell r="J3017">
            <v>0</v>
          </cell>
        </row>
        <row r="3018">
          <cell r="A3018" t="str">
            <v>4522000001</v>
          </cell>
          <cell r="J3018">
            <v>0</v>
          </cell>
        </row>
        <row r="3019">
          <cell r="A3019" t="str">
            <v>4522000001</v>
          </cell>
          <cell r="J3019">
            <v>0</v>
          </cell>
        </row>
        <row r="3020">
          <cell r="A3020" t="str">
            <v>4522000001</v>
          </cell>
          <cell r="J3020">
            <v>0</v>
          </cell>
        </row>
        <row r="3021">
          <cell r="A3021" t="str">
            <v>4522000001</v>
          </cell>
          <cell r="J3021">
            <v>0</v>
          </cell>
        </row>
        <row r="3022">
          <cell r="A3022" t="str">
            <v>4522000001</v>
          </cell>
          <cell r="J3022">
            <v>0</v>
          </cell>
        </row>
        <row r="3023">
          <cell r="A3023" t="str">
            <v>4522000001</v>
          </cell>
          <cell r="J3023">
            <v>0</v>
          </cell>
        </row>
        <row r="3024">
          <cell r="A3024" t="str">
            <v>4522000001</v>
          </cell>
          <cell r="J3024">
            <v>0</v>
          </cell>
        </row>
        <row r="3025">
          <cell r="A3025" t="str">
            <v>4522000001</v>
          </cell>
          <cell r="J3025">
            <v>0</v>
          </cell>
        </row>
        <row r="3026">
          <cell r="A3026" t="str">
            <v>4522000001</v>
          </cell>
          <cell r="J3026">
            <v>0</v>
          </cell>
        </row>
        <row r="3027">
          <cell r="A3027" t="str">
            <v>4522000001</v>
          </cell>
          <cell r="J3027">
            <v>0</v>
          </cell>
        </row>
        <row r="3028">
          <cell r="A3028" t="str">
            <v>4522000001</v>
          </cell>
          <cell r="J3028">
            <v>0</v>
          </cell>
        </row>
        <row r="3029">
          <cell r="A3029" t="str">
            <v>4522000001</v>
          </cell>
          <cell r="J3029">
            <v>0</v>
          </cell>
        </row>
        <row r="3030">
          <cell r="A3030" t="str">
            <v>4522000001</v>
          </cell>
          <cell r="J3030">
            <v>0</v>
          </cell>
        </row>
        <row r="3031">
          <cell r="A3031" t="str">
            <v>4522000001</v>
          </cell>
          <cell r="J3031">
            <v>0</v>
          </cell>
        </row>
        <row r="3032">
          <cell r="A3032" t="str">
            <v>4522000001</v>
          </cell>
          <cell r="J3032">
            <v>0</v>
          </cell>
        </row>
        <row r="3033">
          <cell r="A3033" t="str">
            <v>4522000001</v>
          </cell>
          <cell r="J3033">
            <v>0</v>
          </cell>
        </row>
        <row r="3034">
          <cell r="A3034" t="str">
            <v>4522000001</v>
          </cell>
          <cell r="J3034">
            <v>0</v>
          </cell>
        </row>
        <row r="3035">
          <cell r="A3035" t="str">
            <v>4522000001</v>
          </cell>
          <cell r="J3035">
            <v>0</v>
          </cell>
        </row>
        <row r="3036">
          <cell r="A3036" t="str">
            <v>4522000001</v>
          </cell>
          <cell r="J3036">
            <v>0</v>
          </cell>
        </row>
        <row r="3037">
          <cell r="A3037" t="str">
            <v>4522000001</v>
          </cell>
          <cell r="J3037">
            <v>0</v>
          </cell>
        </row>
        <row r="3038">
          <cell r="A3038" t="str">
            <v>4522000001</v>
          </cell>
          <cell r="J3038">
            <v>0</v>
          </cell>
        </row>
        <row r="3039">
          <cell r="A3039" t="str">
            <v>4522000001</v>
          </cell>
          <cell r="J3039">
            <v>0</v>
          </cell>
        </row>
        <row r="3040">
          <cell r="A3040" t="str">
            <v>4522000001</v>
          </cell>
          <cell r="J3040">
            <v>0</v>
          </cell>
        </row>
        <row r="3041">
          <cell r="A3041" t="str">
            <v>4522000001</v>
          </cell>
          <cell r="J3041">
            <v>0</v>
          </cell>
        </row>
        <row r="3042">
          <cell r="A3042" t="str">
            <v>4522000001</v>
          </cell>
          <cell r="J3042">
            <v>0</v>
          </cell>
        </row>
        <row r="3043">
          <cell r="A3043" t="str">
            <v>4522000001</v>
          </cell>
          <cell r="J3043">
            <v>0</v>
          </cell>
        </row>
        <row r="3044">
          <cell r="A3044" t="str">
            <v>4522000001</v>
          </cell>
          <cell r="J3044">
            <v>0</v>
          </cell>
        </row>
        <row r="3045">
          <cell r="A3045" t="str">
            <v>4522000001</v>
          </cell>
          <cell r="J3045">
            <v>0</v>
          </cell>
        </row>
        <row r="3046">
          <cell r="A3046" t="str">
            <v>4522000001</v>
          </cell>
          <cell r="J3046">
            <v>0</v>
          </cell>
        </row>
        <row r="3047">
          <cell r="A3047" t="str">
            <v>4522000001</v>
          </cell>
          <cell r="J3047">
            <v>0</v>
          </cell>
        </row>
        <row r="3048">
          <cell r="A3048" t="str">
            <v>4522000001</v>
          </cell>
          <cell r="J3048">
            <v>0</v>
          </cell>
        </row>
        <row r="3049">
          <cell r="A3049" t="str">
            <v>4522000001</v>
          </cell>
          <cell r="J3049">
            <v>0</v>
          </cell>
        </row>
        <row r="3050">
          <cell r="A3050" t="str">
            <v>4522000001</v>
          </cell>
          <cell r="J3050">
            <v>0</v>
          </cell>
        </row>
        <row r="3051">
          <cell r="A3051" t="str">
            <v>4522000001</v>
          </cell>
          <cell r="J3051">
            <v>0</v>
          </cell>
        </row>
        <row r="3052">
          <cell r="A3052" t="str">
            <v>4522000001</v>
          </cell>
          <cell r="J3052">
            <v>0</v>
          </cell>
        </row>
        <row r="3053">
          <cell r="A3053" t="str">
            <v>4522000001</v>
          </cell>
          <cell r="J3053">
            <v>0</v>
          </cell>
        </row>
        <row r="3054">
          <cell r="A3054" t="str">
            <v>4522000001</v>
          </cell>
          <cell r="J3054">
            <v>0</v>
          </cell>
        </row>
        <row r="3055">
          <cell r="A3055" t="str">
            <v>4522000001</v>
          </cell>
          <cell r="J3055">
            <v>0</v>
          </cell>
        </row>
        <row r="3056">
          <cell r="A3056" t="str">
            <v>4522000001</v>
          </cell>
          <cell r="J3056">
            <v>0</v>
          </cell>
        </row>
        <row r="3057">
          <cell r="A3057" t="str">
            <v>4522000001</v>
          </cell>
          <cell r="J3057">
            <v>0</v>
          </cell>
        </row>
        <row r="3058">
          <cell r="A3058" t="str">
            <v>4522000001</v>
          </cell>
          <cell r="J3058">
            <v>0</v>
          </cell>
        </row>
        <row r="3059">
          <cell r="A3059" t="str">
            <v>4522000001</v>
          </cell>
          <cell r="J3059">
            <v>0</v>
          </cell>
        </row>
        <row r="3060">
          <cell r="A3060" t="str">
            <v>4522000001</v>
          </cell>
          <cell r="J3060">
            <v>0</v>
          </cell>
        </row>
        <row r="3061">
          <cell r="A3061" t="str">
            <v>4522000001</v>
          </cell>
          <cell r="J3061">
            <v>0</v>
          </cell>
        </row>
        <row r="3062">
          <cell r="A3062" t="str">
            <v>4522000001</v>
          </cell>
          <cell r="J3062">
            <v>0</v>
          </cell>
        </row>
        <row r="3063">
          <cell r="A3063" t="str">
            <v>4522000001</v>
          </cell>
          <cell r="J3063">
            <v>0</v>
          </cell>
        </row>
        <row r="3064">
          <cell r="A3064" t="str">
            <v>4522000001</v>
          </cell>
          <cell r="J3064">
            <v>0</v>
          </cell>
        </row>
        <row r="3065">
          <cell r="A3065" t="str">
            <v>4522000001</v>
          </cell>
          <cell r="J3065">
            <v>0</v>
          </cell>
        </row>
        <row r="3066">
          <cell r="A3066" t="str">
            <v>4522000001</v>
          </cell>
          <cell r="J3066">
            <v>0</v>
          </cell>
        </row>
        <row r="3067">
          <cell r="A3067" t="str">
            <v>4522000001</v>
          </cell>
          <cell r="J3067">
            <v>0</v>
          </cell>
        </row>
        <row r="3068">
          <cell r="A3068" t="str">
            <v>4522000001</v>
          </cell>
          <cell r="J3068">
            <v>0</v>
          </cell>
        </row>
        <row r="3069">
          <cell r="A3069" t="str">
            <v>4522000001</v>
          </cell>
          <cell r="J3069">
            <v>0</v>
          </cell>
        </row>
        <row r="3070">
          <cell r="A3070" t="str">
            <v>4522000001</v>
          </cell>
          <cell r="J3070">
            <v>0</v>
          </cell>
        </row>
        <row r="3071">
          <cell r="A3071" t="str">
            <v>4522000001</v>
          </cell>
          <cell r="J3071">
            <v>0</v>
          </cell>
        </row>
        <row r="3072">
          <cell r="A3072" t="str">
            <v>4522000001</v>
          </cell>
          <cell r="J3072">
            <v>0</v>
          </cell>
        </row>
        <row r="3073">
          <cell r="A3073" t="str">
            <v>4522000001</v>
          </cell>
          <cell r="J3073">
            <v>0</v>
          </cell>
        </row>
        <row r="3074">
          <cell r="A3074" t="str">
            <v>4522000001</v>
          </cell>
          <cell r="J3074">
            <v>0</v>
          </cell>
        </row>
        <row r="3075">
          <cell r="A3075" t="str">
            <v>4522000001</v>
          </cell>
          <cell r="J3075">
            <v>0</v>
          </cell>
        </row>
        <row r="3076">
          <cell r="A3076" t="str">
            <v>4522000001</v>
          </cell>
          <cell r="J3076">
            <v>0</v>
          </cell>
        </row>
        <row r="3077">
          <cell r="A3077" t="str">
            <v>4522000001</v>
          </cell>
          <cell r="J3077">
            <v>0</v>
          </cell>
        </row>
        <row r="3078">
          <cell r="A3078" t="str">
            <v>4522000001</v>
          </cell>
          <cell r="J3078">
            <v>0</v>
          </cell>
        </row>
        <row r="3079">
          <cell r="A3079" t="str">
            <v>4522000001</v>
          </cell>
          <cell r="J3079">
            <v>0</v>
          </cell>
        </row>
        <row r="3080">
          <cell r="A3080" t="str">
            <v>4522000001</v>
          </cell>
          <cell r="J3080">
            <v>0</v>
          </cell>
        </row>
        <row r="3081">
          <cell r="A3081" t="str">
            <v>4522000001</v>
          </cell>
          <cell r="J3081">
            <v>0</v>
          </cell>
        </row>
        <row r="3082">
          <cell r="A3082" t="str">
            <v>4522000001</v>
          </cell>
          <cell r="J3082">
            <v>0</v>
          </cell>
        </row>
        <row r="3083">
          <cell r="A3083" t="str">
            <v>4522000001</v>
          </cell>
          <cell r="J3083">
            <v>0</v>
          </cell>
        </row>
        <row r="3084">
          <cell r="A3084" t="str">
            <v>4522000001</v>
          </cell>
          <cell r="J3084">
            <v>0</v>
          </cell>
        </row>
        <row r="3085">
          <cell r="A3085" t="str">
            <v>4522000001</v>
          </cell>
          <cell r="J3085">
            <v>0</v>
          </cell>
        </row>
        <row r="3086">
          <cell r="A3086" t="str">
            <v>4522000001</v>
          </cell>
          <cell r="J3086">
            <v>0</v>
          </cell>
        </row>
        <row r="3087">
          <cell r="A3087" t="str">
            <v>4522000001</v>
          </cell>
          <cell r="J3087">
            <v>0</v>
          </cell>
        </row>
        <row r="3088">
          <cell r="A3088" t="str">
            <v>4522000001</v>
          </cell>
          <cell r="J3088">
            <v>0</v>
          </cell>
        </row>
        <row r="3089">
          <cell r="A3089" t="str">
            <v>4522000001</v>
          </cell>
          <cell r="J3089">
            <v>0</v>
          </cell>
        </row>
        <row r="3090">
          <cell r="A3090" t="str">
            <v>4522000001</v>
          </cell>
          <cell r="J3090">
            <v>0</v>
          </cell>
        </row>
        <row r="3091">
          <cell r="A3091" t="str">
            <v>4522000001</v>
          </cell>
          <cell r="J3091">
            <v>0</v>
          </cell>
        </row>
        <row r="3092">
          <cell r="A3092" t="str">
            <v>4522000001</v>
          </cell>
          <cell r="J3092">
            <v>0</v>
          </cell>
        </row>
        <row r="3093">
          <cell r="A3093" t="str">
            <v>4522000001</v>
          </cell>
          <cell r="J3093">
            <v>0</v>
          </cell>
        </row>
        <row r="3094">
          <cell r="A3094" t="str">
            <v>4522000001</v>
          </cell>
          <cell r="J3094">
            <v>0</v>
          </cell>
        </row>
        <row r="3095">
          <cell r="A3095" t="str">
            <v>4522000001</v>
          </cell>
          <cell r="J3095">
            <v>0</v>
          </cell>
        </row>
        <row r="3096">
          <cell r="A3096" t="str">
            <v>4522000001</v>
          </cell>
          <cell r="J3096">
            <v>0</v>
          </cell>
        </row>
        <row r="3097">
          <cell r="A3097" t="str">
            <v>4522000001</v>
          </cell>
          <cell r="J3097">
            <v>0</v>
          </cell>
        </row>
        <row r="3098">
          <cell r="A3098" t="str">
            <v>4522000001</v>
          </cell>
          <cell r="J3098">
            <v>0</v>
          </cell>
        </row>
        <row r="3099">
          <cell r="A3099" t="str">
            <v>4522000001</v>
          </cell>
          <cell r="J3099">
            <v>0</v>
          </cell>
        </row>
        <row r="3100">
          <cell r="A3100" t="str">
            <v>4522000001</v>
          </cell>
          <cell r="J3100">
            <v>0</v>
          </cell>
        </row>
        <row r="3101">
          <cell r="A3101" t="str">
            <v>4522000001</v>
          </cell>
          <cell r="J3101">
            <v>0</v>
          </cell>
        </row>
        <row r="3102">
          <cell r="A3102" t="str">
            <v>4522000001</v>
          </cell>
          <cell r="J3102">
            <v>0</v>
          </cell>
        </row>
        <row r="3103">
          <cell r="A3103" t="str">
            <v>4522000001</v>
          </cell>
          <cell r="J3103">
            <v>0</v>
          </cell>
        </row>
        <row r="3104">
          <cell r="A3104" t="str">
            <v>4522000001</v>
          </cell>
          <cell r="J3104">
            <v>0</v>
          </cell>
        </row>
        <row r="3105">
          <cell r="A3105" t="str">
            <v>4522000001</v>
          </cell>
          <cell r="J3105">
            <v>0</v>
          </cell>
        </row>
        <row r="3106">
          <cell r="A3106" t="str">
            <v>4522000001</v>
          </cell>
          <cell r="J3106">
            <v>0</v>
          </cell>
        </row>
        <row r="3107">
          <cell r="A3107" t="str">
            <v>4522000001</v>
          </cell>
          <cell r="J3107">
            <v>0</v>
          </cell>
        </row>
        <row r="3108">
          <cell r="A3108" t="str">
            <v>4522000001</v>
          </cell>
          <cell r="J3108">
            <v>0</v>
          </cell>
        </row>
        <row r="3109">
          <cell r="A3109" t="str">
            <v>4522000001</v>
          </cell>
          <cell r="J3109">
            <v>0</v>
          </cell>
        </row>
        <row r="3110">
          <cell r="A3110" t="str">
            <v>4522000001</v>
          </cell>
          <cell r="J3110">
            <v>0</v>
          </cell>
        </row>
        <row r="3111">
          <cell r="A3111" t="str">
            <v>4522000001</v>
          </cell>
          <cell r="J3111">
            <v>0</v>
          </cell>
        </row>
        <row r="3112">
          <cell r="A3112" t="str">
            <v>4522000001</v>
          </cell>
          <cell r="J3112">
            <v>0</v>
          </cell>
        </row>
        <row r="3113">
          <cell r="A3113" t="str">
            <v>4522000001</v>
          </cell>
          <cell r="J3113">
            <v>0</v>
          </cell>
        </row>
        <row r="3114">
          <cell r="A3114" t="str">
            <v>4522000001</v>
          </cell>
          <cell r="J3114">
            <v>0</v>
          </cell>
        </row>
        <row r="3115">
          <cell r="A3115" t="str">
            <v>4522000001</v>
          </cell>
          <cell r="J3115">
            <v>0</v>
          </cell>
        </row>
        <row r="3116">
          <cell r="A3116" t="str">
            <v>4522000001</v>
          </cell>
          <cell r="J3116">
            <v>0</v>
          </cell>
        </row>
        <row r="3117">
          <cell r="A3117" t="str">
            <v>4522000001</v>
          </cell>
          <cell r="J3117">
            <v>0</v>
          </cell>
        </row>
        <row r="3118">
          <cell r="A3118" t="str">
            <v>4522000001</v>
          </cell>
          <cell r="J3118">
            <v>0</v>
          </cell>
        </row>
        <row r="3119">
          <cell r="A3119" t="str">
            <v>4522000001</v>
          </cell>
          <cell r="J3119">
            <v>0</v>
          </cell>
        </row>
        <row r="3120">
          <cell r="A3120" t="str">
            <v>4522000001</v>
          </cell>
          <cell r="J3120">
            <v>0</v>
          </cell>
        </row>
        <row r="3121">
          <cell r="A3121" t="str">
            <v>4522000001</v>
          </cell>
          <cell r="J3121">
            <v>0</v>
          </cell>
        </row>
        <row r="3122">
          <cell r="A3122" t="str">
            <v>4522000001</v>
          </cell>
          <cell r="J3122">
            <v>0</v>
          </cell>
        </row>
        <row r="3123">
          <cell r="A3123" t="str">
            <v>4522000001</v>
          </cell>
          <cell r="J3123">
            <v>0</v>
          </cell>
        </row>
        <row r="3124">
          <cell r="A3124" t="str">
            <v>4522000001</v>
          </cell>
          <cell r="J3124">
            <v>0</v>
          </cell>
        </row>
        <row r="3125">
          <cell r="A3125" t="str">
            <v>4522000001</v>
          </cell>
          <cell r="J3125">
            <v>0</v>
          </cell>
        </row>
        <row r="3126">
          <cell r="A3126" t="str">
            <v>4522000001</v>
          </cell>
          <cell r="J3126">
            <v>0</v>
          </cell>
        </row>
        <row r="3127">
          <cell r="A3127" t="str">
            <v>4522000001</v>
          </cell>
          <cell r="J3127">
            <v>0</v>
          </cell>
        </row>
        <row r="3128">
          <cell r="A3128" t="str">
            <v>4522000001</v>
          </cell>
          <cell r="J3128">
            <v>0</v>
          </cell>
        </row>
        <row r="3129">
          <cell r="A3129" t="str">
            <v>4522000001</v>
          </cell>
          <cell r="J3129">
            <v>0</v>
          </cell>
        </row>
        <row r="3130">
          <cell r="A3130" t="str">
            <v>4522000001</v>
          </cell>
          <cell r="J3130">
            <v>0</v>
          </cell>
        </row>
        <row r="3131">
          <cell r="A3131" t="str">
            <v>4522000001</v>
          </cell>
          <cell r="J3131">
            <v>0</v>
          </cell>
        </row>
        <row r="3132">
          <cell r="A3132" t="str">
            <v>4522000001</v>
          </cell>
          <cell r="J3132">
            <v>0</v>
          </cell>
        </row>
        <row r="3133">
          <cell r="A3133" t="str">
            <v>4522000001</v>
          </cell>
          <cell r="J3133">
            <v>0</v>
          </cell>
        </row>
        <row r="3134">
          <cell r="A3134" t="str">
            <v>4522000001</v>
          </cell>
          <cell r="J3134">
            <v>0</v>
          </cell>
        </row>
        <row r="3135">
          <cell r="A3135" t="str">
            <v>4522000001</v>
          </cell>
          <cell r="J3135">
            <v>0</v>
          </cell>
        </row>
        <row r="3136">
          <cell r="A3136" t="str">
            <v>4522000001</v>
          </cell>
          <cell r="J3136">
            <v>0</v>
          </cell>
        </row>
        <row r="3137">
          <cell r="A3137" t="str">
            <v>4522000001</v>
          </cell>
          <cell r="J3137">
            <v>0</v>
          </cell>
        </row>
        <row r="3138">
          <cell r="A3138" t="str">
            <v>4522000001</v>
          </cell>
          <cell r="J3138">
            <v>0</v>
          </cell>
        </row>
        <row r="3139">
          <cell r="A3139" t="str">
            <v>4522000001</v>
          </cell>
          <cell r="J3139">
            <v>0</v>
          </cell>
        </row>
        <row r="3140">
          <cell r="A3140" t="str">
            <v>4522000001</v>
          </cell>
          <cell r="J3140">
            <v>0</v>
          </cell>
        </row>
        <row r="3141">
          <cell r="A3141" t="str">
            <v>4522000001</v>
          </cell>
          <cell r="J3141">
            <v>0</v>
          </cell>
        </row>
        <row r="3142">
          <cell r="A3142" t="str">
            <v>4522000001</v>
          </cell>
          <cell r="J3142">
            <v>0</v>
          </cell>
        </row>
        <row r="3143">
          <cell r="A3143" t="str">
            <v>4522000001</v>
          </cell>
          <cell r="J3143">
            <v>0</v>
          </cell>
        </row>
        <row r="3144">
          <cell r="A3144" t="str">
            <v>4522000001</v>
          </cell>
          <cell r="J3144">
            <v>0</v>
          </cell>
        </row>
        <row r="3145">
          <cell r="A3145" t="str">
            <v>4522000001</v>
          </cell>
          <cell r="J3145">
            <v>0</v>
          </cell>
        </row>
        <row r="3146">
          <cell r="A3146" t="str">
            <v>4522000001</v>
          </cell>
          <cell r="J3146">
            <v>0</v>
          </cell>
        </row>
        <row r="3147">
          <cell r="A3147" t="str">
            <v>4522000001</v>
          </cell>
          <cell r="J3147">
            <v>0</v>
          </cell>
        </row>
        <row r="3148">
          <cell r="A3148" t="str">
            <v>4522000001</v>
          </cell>
          <cell r="J3148">
            <v>0</v>
          </cell>
        </row>
        <row r="3149">
          <cell r="A3149" t="str">
            <v>4522000001</v>
          </cell>
          <cell r="J3149">
            <v>0</v>
          </cell>
        </row>
        <row r="3150">
          <cell r="A3150" t="str">
            <v>4522000001</v>
          </cell>
          <cell r="J3150">
            <v>0</v>
          </cell>
        </row>
        <row r="3151">
          <cell r="A3151" t="str">
            <v>4522000001</v>
          </cell>
          <cell r="J3151">
            <v>0</v>
          </cell>
        </row>
        <row r="3152">
          <cell r="A3152" t="str">
            <v>4522000001</v>
          </cell>
          <cell r="J3152">
            <v>0</v>
          </cell>
        </row>
        <row r="3153">
          <cell r="A3153" t="str">
            <v>4522000001</v>
          </cell>
          <cell r="J3153">
            <v>0</v>
          </cell>
        </row>
        <row r="3154">
          <cell r="A3154" t="str">
            <v>4522000001</v>
          </cell>
          <cell r="J3154">
            <v>0</v>
          </cell>
        </row>
        <row r="3155">
          <cell r="A3155" t="str">
            <v>4522000001</v>
          </cell>
          <cell r="J3155">
            <v>0</v>
          </cell>
        </row>
        <row r="3156">
          <cell r="A3156" t="str">
            <v>4522000001</v>
          </cell>
          <cell r="J3156">
            <v>0</v>
          </cell>
        </row>
        <row r="3157">
          <cell r="A3157" t="str">
            <v>4522000001</v>
          </cell>
          <cell r="J3157">
            <v>0</v>
          </cell>
        </row>
        <row r="3158">
          <cell r="A3158" t="str">
            <v>4522000001</v>
          </cell>
          <cell r="J3158">
            <v>0</v>
          </cell>
        </row>
        <row r="3159">
          <cell r="A3159" t="str">
            <v>4522000001</v>
          </cell>
          <cell r="J3159">
            <v>0</v>
          </cell>
        </row>
        <row r="3160">
          <cell r="A3160" t="str">
            <v>4522000001</v>
          </cell>
          <cell r="J3160">
            <v>0</v>
          </cell>
        </row>
        <row r="3161">
          <cell r="A3161" t="str">
            <v>4522000001</v>
          </cell>
          <cell r="J3161">
            <v>0</v>
          </cell>
        </row>
        <row r="3162">
          <cell r="A3162" t="str">
            <v>4522000001</v>
          </cell>
          <cell r="J3162">
            <v>0</v>
          </cell>
        </row>
        <row r="3163">
          <cell r="A3163" t="str">
            <v>4522000001</v>
          </cell>
          <cell r="J3163">
            <v>0</v>
          </cell>
        </row>
        <row r="3164">
          <cell r="A3164" t="str">
            <v>4522000001</v>
          </cell>
          <cell r="J3164">
            <v>0</v>
          </cell>
        </row>
        <row r="3165">
          <cell r="A3165" t="str">
            <v>4522000001</v>
          </cell>
          <cell r="J3165">
            <v>0</v>
          </cell>
        </row>
        <row r="3166">
          <cell r="A3166" t="str">
            <v>4522000001</v>
          </cell>
          <cell r="J3166">
            <v>0</v>
          </cell>
        </row>
        <row r="3167">
          <cell r="A3167" t="str">
            <v>4522000001</v>
          </cell>
          <cell r="J3167">
            <v>0</v>
          </cell>
        </row>
        <row r="3168">
          <cell r="A3168" t="str">
            <v>4522000001</v>
          </cell>
          <cell r="J3168">
            <v>0</v>
          </cell>
        </row>
        <row r="3169">
          <cell r="A3169" t="str">
            <v>4522000001</v>
          </cell>
          <cell r="J3169">
            <v>0</v>
          </cell>
        </row>
        <row r="3170">
          <cell r="A3170" t="str">
            <v>4522000001</v>
          </cell>
          <cell r="J3170">
            <v>0</v>
          </cell>
        </row>
        <row r="3171">
          <cell r="A3171" t="str">
            <v>4522000001</v>
          </cell>
          <cell r="J3171">
            <v>0</v>
          </cell>
        </row>
        <row r="3172">
          <cell r="A3172" t="str">
            <v>4522000001</v>
          </cell>
          <cell r="J3172">
            <v>0</v>
          </cell>
        </row>
        <row r="3173">
          <cell r="A3173" t="str">
            <v>4522000001</v>
          </cell>
          <cell r="J3173">
            <v>0</v>
          </cell>
        </row>
        <row r="3174">
          <cell r="A3174" t="str">
            <v>4522000001</v>
          </cell>
          <cell r="J3174">
            <v>0</v>
          </cell>
        </row>
        <row r="3175">
          <cell r="A3175" t="str">
            <v>4522000001</v>
          </cell>
          <cell r="J3175">
            <v>0</v>
          </cell>
        </row>
        <row r="3176">
          <cell r="A3176" t="str">
            <v>4522000001</v>
          </cell>
          <cell r="J3176">
            <v>0</v>
          </cell>
        </row>
        <row r="3177">
          <cell r="A3177" t="str">
            <v>4522000001</v>
          </cell>
          <cell r="J3177">
            <v>0</v>
          </cell>
        </row>
        <row r="3178">
          <cell r="A3178" t="str">
            <v>4522000001</v>
          </cell>
          <cell r="J3178">
            <v>0</v>
          </cell>
        </row>
        <row r="3179">
          <cell r="A3179" t="str">
            <v>4522000001</v>
          </cell>
          <cell r="J3179">
            <v>0</v>
          </cell>
        </row>
        <row r="3180">
          <cell r="A3180" t="str">
            <v>4522000001</v>
          </cell>
          <cell r="J3180">
            <v>0</v>
          </cell>
        </row>
        <row r="3181">
          <cell r="A3181" t="str">
            <v>4522000001</v>
          </cell>
          <cell r="J3181">
            <v>0</v>
          </cell>
        </row>
        <row r="3182">
          <cell r="A3182" t="str">
            <v>4522000001</v>
          </cell>
          <cell r="J3182">
            <v>0</v>
          </cell>
        </row>
        <row r="3183">
          <cell r="A3183" t="str">
            <v>4522000001</v>
          </cell>
          <cell r="J3183">
            <v>0</v>
          </cell>
        </row>
        <row r="3184">
          <cell r="A3184" t="str">
            <v>4522000001</v>
          </cell>
          <cell r="J3184">
            <v>0</v>
          </cell>
        </row>
        <row r="3185">
          <cell r="A3185" t="str">
            <v>4522000001</v>
          </cell>
          <cell r="J3185">
            <v>0</v>
          </cell>
        </row>
        <row r="3186">
          <cell r="A3186" t="str">
            <v>4522000001</v>
          </cell>
          <cell r="J3186">
            <v>0</v>
          </cell>
        </row>
        <row r="3187">
          <cell r="A3187" t="str">
            <v>4522000001</v>
          </cell>
          <cell r="J3187">
            <v>0</v>
          </cell>
        </row>
        <row r="3188">
          <cell r="A3188" t="str">
            <v>4522000001</v>
          </cell>
          <cell r="J3188">
            <v>0</v>
          </cell>
        </row>
        <row r="3189">
          <cell r="A3189" t="str">
            <v>4522000001</v>
          </cell>
          <cell r="J3189">
            <v>0</v>
          </cell>
        </row>
        <row r="3190">
          <cell r="A3190" t="str">
            <v>4522000001</v>
          </cell>
          <cell r="J3190">
            <v>0</v>
          </cell>
        </row>
        <row r="3191">
          <cell r="A3191" t="str">
            <v>4522000001</v>
          </cell>
          <cell r="J3191">
            <v>0</v>
          </cell>
        </row>
        <row r="3192">
          <cell r="A3192" t="str">
            <v>4522000001</v>
          </cell>
          <cell r="J3192">
            <v>0</v>
          </cell>
        </row>
        <row r="3193">
          <cell r="A3193" t="str">
            <v>4522000001</v>
          </cell>
          <cell r="J3193">
            <v>0</v>
          </cell>
        </row>
        <row r="3194">
          <cell r="A3194" t="str">
            <v>4522000001</v>
          </cell>
          <cell r="J3194">
            <v>0</v>
          </cell>
        </row>
        <row r="3195">
          <cell r="A3195" t="str">
            <v>4522000001</v>
          </cell>
          <cell r="J3195">
            <v>0</v>
          </cell>
        </row>
        <row r="3196">
          <cell r="A3196" t="str">
            <v>4522000001</v>
          </cell>
          <cell r="J3196">
            <v>0</v>
          </cell>
        </row>
        <row r="3197">
          <cell r="A3197" t="str">
            <v>4522000001</v>
          </cell>
          <cell r="J3197">
            <v>0</v>
          </cell>
        </row>
        <row r="3198">
          <cell r="A3198" t="str">
            <v>4522000001</v>
          </cell>
          <cell r="J3198">
            <v>0</v>
          </cell>
        </row>
        <row r="3199">
          <cell r="A3199" t="str">
            <v>4522000001</v>
          </cell>
          <cell r="J3199">
            <v>0</v>
          </cell>
        </row>
        <row r="3200">
          <cell r="A3200" t="str">
            <v>4522000001</v>
          </cell>
          <cell r="J3200">
            <v>0</v>
          </cell>
        </row>
        <row r="3201">
          <cell r="A3201" t="str">
            <v>4522000001</v>
          </cell>
          <cell r="J3201">
            <v>0</v>
          </cell>
        </row>
        <row r="3202">
          <cell r="A3202" t="str">
            <v>4522000001</v>
          </cell>
          <cell r="J3202">
            <v>0</v>
          </cell>
        </row>
        <row r="3203">
          <cell r="A3203" t="str">
            <v>4522000001</v>
          </cell>
          <cell r="J3203">
            <v>0</v>
          </cell>
        </row>
        <row r="3204">
          <cell r="A3204" t="str">
            <v>4522000001</v>
          </cell>
          <cell r="J3204">
            <v>0</v>
          </cell>
        </row>
        <row r="3205">
          <cell r="A3205" t="str">
            <v>4522000001</v>
          </cell>
          <cell r="J3205">
            <v>0</v>
          </cell>
        </row>
        <row r="3206">
          <cell r="A3206" t="str">
            <v>4522000001</v>
          </cell>
          <cell r="J3206">
            <v>0</v>
          </cell>
        </row>
        <row r="3207">
          <cell r="A3207" t="str">
            <v>4522000001</v>
          </cell>
          <cell r="J3207">
            <v>0</v>
          </cell>
        </row>
        <row r="3208">
          <cell r="A3208" t="str">
            <v>4522000001</v>
          </cell>
          <cell r="J3208">
            <v>0</v>
          </cell>
        </row>
        <row r="3209">
          <cell r="A3209" t="str">
            <v>4522000001</v>
          </cell>
          <cell r="J3209">
            <v>0</v>
          </cell>
        </row>
        <row r="3210">
          <cell r="A3210" t="str">
            <v>4522000001</v>
          </cell>
          <cell r="J3210">
            <v>0</v>
          </cell>
        </row>
        <row r="3211">
          <cell r="A3211" t="str">
            <v>4522000001</v>
          </cell>
          <cell r="J3211">
            <v>0</v>
          </cell>
        </row>
        <row r="3212">
          <cell r="A3212" t="str">
            <v>4522000001</v>
          </cell>
          <cell r="J3212">
            <v>0</v>
          </cell>
        </row>
        <row r="3213">
          <cell r="A3213" t="str">
            <v>4522000001</v>
          </cell>
          <cell r="J3213">
            <v>0</v>
          </cell>
        </row>
        <row r="3214">
          <cell r="A3214" t="str">
            <v>4522000001</v>
          </cell>
          <cell r="J3214">
            <v>0</v>
          </cell>
        </row>
        <row r="3215">
          <cell r="A3215" t="str">
            <v>4522000001</v>
          </cell>
          <cell r="J3215">
            <v>0</v>
          </cell>
        </row>
        <row r="3216">
          <cell r="A3216" t="str">
            <v>4522000001</v>
          </cell>
          <cell r="J3216">
            <v>0</v>
          </cell>
        </row>
        <row r="3217">
          <cell r="A3217" t="str">
            <v>4522000001</v>
          </cell>
          <cell r="J3217">
            <v>0</v>
          </cell>
        </row>
        <row r="3218">
          <cell r="A3218" t="str">
            <v>4522000001</v>
          </cell>
          <cell r="J3218">
            <v>0</v>
          </cell>
        </row>
        <row r="3219">
          <cell r="A3219" t="str">
            <v>4522000001</v>
          </cell>
          <cell r="J3219">
            <v>0</v>
          </cell>
        </row>
        <row r="3220">
          <cell r="A3220" t="str">
            <v>4522000001</v>
          </cell>
          <cell r="J3220">
            <v>0</v>
          </cell>
        </row>
        <row r="3221">
          <cell r="A3221" t="str">
            <v>4522000001</v>
          </cell>
          <cell r="J3221">
            <v>0</v>
          </cell>
        </row>
        <row r="3222">
          <cell r="A3222" t="str">
            <v>4522000001</v>
          </cell>
          <cell r="J3222">
            <v>0</v>
          </cell>
        </row>
        <row r="3223">
          <cell r="A3223" t="str">
            <v>4522000001</v>
          </cell>
          <cell r="J3223">
            <v>0</v>
          </cell>
        </row>
        <row r="3224">
          <cell r="A3224" t="str">
            <v>4522000001</v>
          </cell>
          <cell r="J3224">
            <v>0</v>
          </cell>
        </row>
        <row r="3225">
          <cell r="A3225" t="str">
            <v>4522000001</v>
          </cell>
          <cell r="J3225">
            <v>0</v>
          </cell>
        </row>
        <row r="3226">
          <cell r="A3226" t="str">
            <v>4522000001</v>
          </cell>
          <cell r="J3226">
            <v>0</v>
          </cell>
        </row>
        <row r="3227">
          <cell r="A3227" t="str">
            <v>4522000001</v>
          </cell>
          <cell r="J3227">
            <v>0</v>
          </cell>
        </row>
        <row r="3228">
          <cell r="A3228" t="str">
            <v>4522000001</v>
          </cell>
          <cell r="J3228">
            <v>0</v>
          </cell>
        </row>
        <row r="3229">
          <cell r="A3229" t="str">
            <v>4522000001</v>
          </cell>
          <cell r="J3229">
            <v>0</v>
          </cell>
        </row>
        <row r="3230">
          <cell r="A3230" t="str">
            <v>4522000001</v>
          </cell>
          <cell r="J3230">
            <v>0</v>
          </cell>
        </row>
        <row r="3231">
          <cell r="A3231" t="str">
            <v>4522000001</v>
          </cell>
          <cell r="J3231">
            <v>0</v>
          </cell>
        </row>
        <row r="3232">
          <cell r="A3232" t="str">
            <v>4522000001</v>
          </cell>
          <cell r="J3232">
            <v>0</v>
          </cell>
        </row>
        <row r="3233">
          <cell r="A3233" t="str">
            <v>4522000001</v>
          </cell>
          <cell r="J3233">
            <v>0</v>
          </cell>
        </row>
        <row r="3234">
          <cell r="A3234" t="str">
            <v>4522000001</v>
          </cell>
          <cell r="J3234">
            <v>0</v>
          </cell>
        </row>
        <row r="3235">
          <cell r="A3235" t="str">
            <v>4522000001</v>
          </cell>
          <cell r="J3235">
            <v>0</v>
          </cell>
        </row>
        <row r="3236">
          <cell r="A3236" t="str">
            <v>4522000001</v>
          </cell>
          <cell r="J3236">
            <v>0</v>
          </cell>
        </row>
        <row r="3237">
          <cell r="A3237" t="str">
            <v>4522000001</v>
          </cell>
          <cell r="J3237">
            <v>0</v>
          </cell>
        </row>
        <row r="3238">
          <cell r="A3238" t="str">
            <v>4522000001</v>
          </cell>
          <cell r="J3238">
            <v>0</v>
          </cell>
        </row>
        <row r="3239">
          <cell r="A3239" t="str">
            <v>4522000001</v>
          </cell>
          <cell r="J3239">
            <v>0</v>
          </cell>
        </row>
        <row r="3240">
          <cell r="A3240" t="str">
            <v>4522000001</v>
          </cell>
          <cell r="J3240">
            <v>0</v>
          </cell>
        </row>
        <row r="3241">
          <cell r="A3241" t="str">
            <v>4522000001</v>
          </cell>
          <cell r="J3241">
            <v>0</v>
          </cell>
        </row>
        <row r="3242">
          <cell r="A3242" t="str">
            <v>4522000001</v>
          </cell>
          <cell r="J3242">
            <v>0</v>
          </cell>
        </row>
        <row r="3243">
          <cell r="A3243" t="str">
            <v>4522000001</v>
          </cell>
          <cell r="J3243">
            <v>0</v>
          </cell>
        </row>
        <row r="3244">
          <cell r="A3244" t="str">
            <v>4522000001</v>
          </cell>
          <cell r="J3244">
            <v>0</v>
          </cell>
        </row>
        <row r="3245">
          <cell r="A3245" t="str">
            <v>4522000001</v>
          </cell>
          <cell r="J3245">
            <v>0</v>
          </cell>
        </row>
        <row r="3246">
          <cell r="A3246" t="str">
            <v>4522000001</v>
          </cell>
          <cell r="J3246">
            <v>0</v>
          </cell>
        </row>
        <row r="3247">
          <cell r="A3247" t="str">
            <v>4522000001</v>
          </cell>
          <cell r="J3247">
            <v>0</v>
          </cell>
        </row>
        <row r="3248">
          <cell r="A3248" t="str">
            <v>4522000001</v>
          </cell>
          <cell r="J3248">
            <v>0</v>
          </cell>
        </row>
        <row r="3249">
          <cell r="A3249" t="str">
            <v>4522000001</v>
          </cell>
          <cell r="J3249">
            <v>0</v>
          </cell>
        </row>
        <row r="3250">
          <cell r="A3250" t="str">
            <v>4522000001</v>
          </cell>
          <cell r="J3250">
            <v>0</v>
          </cell>
        </row>
        <row r="3251">
          <cell r="A3251" t="str">
            <v>4522000001</v>
          </cell>
          <cell r="J3251">
            <v>0</v>
          </cell>
        </row>
        <row r="3252">
          <cell r="A3252" t="str">
            <v>4522000001</v>
          </cell>
          <cell r="J3252">
            <v>0</v>
          </cell>
        </row>
        <row r="3253">
          <cell r="A3253" t="str">
            <v>4522000001</v>
          </cell>
          <cell r="J3253">
            <v>0</v>
          </cell>
        </row>
        <row r="3254">
          <cell r="A3254" t="str">
            <v>4522000001</v>
          </cell>
          <cell r="J3254">
            <v>0</v>
          </cell>
        </row>
        <row r="3255">
          <cell r="A3255" t="str">
            <v>4522000001</v>
          </cell>
          <cell r="J3255">
            <v>0</v>
          </cell>
        </row>
        <row r="3256">
          <cell r="A3256" t="str">
            <v>4522000001</v>
          </cell>
          <cell r="J3256">
            <v>0</v>
          </cell>
        </row>
        <row r="3257">
          <cell r="A3257" t="str">
            <v>4522000001</v>
          </cell>
          <cell r="J3257">
            <v>0</v>
          </cell>
        </row>
        <row r="3258">
          <cell r="A3258" t="str">
            <v>4522000001</v>
          </cell>
          <cell r="J3258">
            <v>0</v>
          </cell>
        </row>
        <row r="3259">
          <cell r="A3259" t="str">
            <v>4522000001</v>
          </cell>
          <cell r="J3259">
            <v>0</v>
          </cell>
        </row>
        <row r="3260">
          <cell r="A3260" t="str">
            <v>4522000001</v>
          </cell>
          <cell r="J3260">
            <v>0</v>
          </cell>
        </row>
        <row r="3261">
          <cell r="A3261" t="str">
            <v>4522000001</v>
          </cell>
          <cell r="J3261">
            <v>0</v>
          </cell>
        </row>
        <row r="3262">
          <cell r="A3262" t="str">
            <v>4522000001</v>
          </cell>
          <cell r="J3262">
            <v>0</v>
          </cell>
        </row>
        <row r="3263">
          <cell r="A3263" t="str">
            <v>4522000001</v>
          </cell>
          <cell r="J3263">
            <v>0</v>
          </cell>
        </row>
        <row r="3264">
          <cell r="A3264" t="str">
            <v>4522000001</v>
          </cell>
          <cell r="J3264">
            <v>0</v>
          </cell>
        </row>
        <row r="3265">
          <cell r="A3265" t="str">
            <v>4522000001</v>
          </cell>
          <cell r="J3265">
            <v>0</v>
          </cell>
        </row>
        <row r="3266">
          <cell r="A3266" t="str">
            <v>4522000001</v>
          </cell>
          <cell r="J3266">
            <v>0</v>
          </cell>
        </row>
        <row r="3267">
          <cell r="A3267" t="str">
            <v>4522000001</v>
          </cell>
          <cell r="J3267">
            <v>0</v>
          </cell>
        </row>
        <row r="3268">
          <cell r="A3268" t="str">
            <v>4522000001</v>
          </cell>
          <cell r="J3268">
            <v>0</v>
          </cell>
        </row>
        <row r="3269">
          <cell r="A3269" t="str">
            <v>4522000001</v>
          </cell>
          <cell r="J3269">
            <v>0</v>
          </cell>
        </row>
        <row r="3270">
          <cell r="A3270" t="str">
            <v>4522000001</v>
          </cell>
          <cell r="J3270">
            <v>0</v>
          </cell>
        </row>
        <row r="3271">
          <cell r="A3271" t="str">
            <v>4522000001</v>
          </cell>
          <cell r="J3271">
            <v>0</v>
          </cell>
        </row>
        <row r="3272">
          <cell r="A3272" t="str">
            <v>4522000001</v>
          </cell>
          <cell r="J3272">
            <v>0</v>
          </cell>
        </row>
        <row r="3273">
          <cell r="A3273" t="str">
            <v>4522000001</v>
          </cell>
          <cell r="J3273">
            <v>0</v>
          </cell>
        </row>
        <row r="3274">
          <cell r="A3274" t="str">
            <v>4522000001</v>
          </cell>
          <cell r="J3274">
            <v>0</v>
          </cell>
        </row>
        <row r="3275">
          <cell r="A3275" t="str">
            <v>4522000001</v>
          </cell>
          <cell r="J3275">
            <v>0</v>
          </cell>
        </row>
        <row r="3276">
          <cell r="A3276" t="str">
            <v>4522000001</v>
          </cell>
          <cell r="J3276">
            <v>0</v>
          </cell>
        </row>
        <row r="3277">
          <cell r="A3277" t="str">
            <v>4522000001</v>
          </cell>
          <cell r="J3277">
            <v>0</v>
          </cell>
        </row>
        <row r="3278">
          <cell r="A3278" t="str">
            <v>4522000001</v>
          </cell>
          <cell r="J3278">
            <v>0</v>
          </cell>
        </row>
        <row r="3279">
          <cell r="A3279" t="str">
            <v>4522000001</v>
          </cell>
          <cell r="J3279">
            <v>0</v>
          </cell>
        </row>
        <row r="3280">
          <cell r="A3280" t="str">
            <v>4522000001</v>
          </cell>
          <cell r="J3280">
            <v>0</v>
          </cell>
        </row>
        <row r="3281">
          <cell r="A3281" t="str">
            <v>4522000001</v>
          </cell>
          <cell r="J3281">
            <v>0</v>
          </cell>
        </row>
        <row r="3282">
          <cell r="A3282" t="str">
            <v>4522000001</v>
          </cell>
          <cell r="J3282">
            <v>0</v>
          </cell>
        </row>
        <row r="3283">
          <cell r="A3283" t="str">
            <v>4522000001</v>
          </cell>
          <cell r="J3283">
            <v>0</v>
          </cell>
        </row>
        <row r="3284">
          <cell r="A3284" t="str">
            <v>4522000001</v>
          </cell>
          <cell r="J3284">
            <v>0</v>
          </cell>
        </row>
        <row r="3285">
          <cell r="A3285" t="str">
            <v>4522000001</v>
          </cell>
          <cell r="J3285">
            <v>0</v>
          </cell>
        </row>
        <row r="3286">
          <cell r="A3286" t="str">
            <v>4522000001</v>
          </cell>
          <cell r="J3286">
            <v>0</v>
          </cell>
        </row>
        <row r="3287">
          <cell r="A3287" t="str">
            <v>4522000001</v>
          </cell>
          <cell r="J3287">
            <v>0</v>
          </cell>
        </row>
        <row r="3288">
          <cell r="A3288" t="str">
            <v>4522000001</v>
          </cell>
          <cell r="J3288">
            <v>0</v>
          </cell>
        </row>
        <row r="3289">
          <cell r="A3289" t="str">
            <v>4522000001</v>
          </cell>
          <cell r="J3289">
            <v>0</v>
          </cell>
        </row>
        <row r="3290">
          <cell r="A3290" t="str">
            <v>4522000001</v>
          </cell>
          <cell r="J3290">
            <v>0</v>
          </cell>
        </row>
        <row r="3291">
          <cell r="A3291" t="str">
            <v>4522000001</v>
          </cell>
          <cell r="J3291">
            <v>0</v>
          </cell>
        </row>
        <row r="3292">
          <cell r="A3292" t="str">
            <v>4522000001</v>
          </cell>
          <cell r="J3292">
            <v>0</v>
          </cell>
        </row>
        <row r="3293">
          <cell r="A3293" t="str">
            <v>4522000001</v>
          </cell>
          <cell r="J3293">
            <v>0</v>
          </cell>
        </row>
        <row r="3294">
          <cell r="A3294" t="str">
            <v>4522000001</v>
          </cell>
          <cell r="J3294">
            <v>0</v>
          </cell>
        </row>
        <row r="3295">
          <cell r="A3295" t="str">
            <v>4522000001</v>
          </cell>
          <cell r="J3295">
            <v>0</v>
          </cell>
        </row>
        <row r="3296">
          <cell r="A3296" t="str">
            <v>4522000001</v>
          </cell>
          <cell r="J3296">
            <v>0</v>
          </cell>
        </row>
        <row r="3297">
          <cell r="A3297" t="str">
            <v>4522000001</v>
          </cell>
          <cell r="J3297">
            <v>0</v>
          </cell>
        </row>
        <row r="3298">
          <cell r="A3298" t="str">
            <v>4522000001</v>
          </cell>
          <cell r="J3298">
            <v>0</v>
          </cell>
        </row>
        <row r="3299">
          <cell r="A3299" t="str">
            <v>4522000001</v>
          </cell>
          <cell r="J3299">
            <v>0</v>
          </cell>
        </row>
        <row r="3300">
          <cell r="A3300" t="str">
            <v>4522000001</v>
          </cell>
          <cell r="J3300">
            <v>0</v>
          </cell>
        </row>
        <row r="3301">
          <cell r="A3301" t="str">
            <v>4522000001</v>
          </cell>
          <cell r="J3301">
            <v>0</v>
          </cell>
        </row>
        <row r="3302">
          <cell r="A3302" t="str">
            <v>4522000001</v>
          </cell>
          <cell r="J3302">
            <v>0</v>
          </cell>
        </row>
        <row r="3303">
          <cell r="A3303" t="str">
            <v>4522000001</v>
          </cell>
          <cell r="J3303">
            <v>0</v>
          </cell>
        </row>
        <row r="3304">
          <cell r="A3304" t="str">
            <v>4522000001</v>
          </cell>
          <cell r="J3304">
            <v>0</v>
          </cell>
        </row>
        <row r="3305">
          <cell r="A3305" t="str">
            <v>4522000001</v>
          </cell>
          <cell r="J3305">
            <v>0</v>
          </cell>
        </row>
        <row r="3306">
          <cell r="A3306" t="str">
            <v>4522000001</v>
          </cell>
          <cell r="J3306">
            <v>0</v>
          </cell>
        </row>
        <row r="3307">
          <cell r="A3307" t="str">
            <v>4522000001</v>
          </cell>
          <cell r="J3307">
            <v>0</v>
          </cell>
        </row>
        <row r="3308">
          <cell r="A3308" t="str">
            <v>4522000001</v>
          </cell>
          <cell r="J3308">
            <v>0</v>
          </cell>
        </row>
        <row r="3309">
          <cell r="A3309" t="str">
            <v>4522000001</v>
          </cell>
          <cell r="J3309">
            <v>0</v>
          </cell>
        </row>
        <row r="3310">
          <cell r="A3310" t="str">
            <v>4522000001</v>
          </cell>
          <cell r="J3310">
            <v>0</v>
          </cell>
        </row>
        <row r="3311">
          <cell r="A3311" t="str">
            <v>4522000001</v>
          </cell>
          <cell r="J3311">
            <v>0</v>
          </cell>
        </row>
        <row r="3312">
          <cell r="A3312" t="str">
            <v>4522000001</v>
          </cell>
          <cell r="J3312">
            <v>0</v>
          </cell>
        </row>
        <row r="3313">
          <cell r="A3313" t="str">
            <v>4522000001</v>
          </cell>
          <cell r="J3313">
            <v>0</v>
          </cell>
        </row>
        <row r="3314">
          <cell r="A3314" t="str">
            <v>4522000001</v>
          </cell>
          <cell r="J3314">
            <v>0</v>
          </cell>
        </row>
        <row r="3315">
          <cell r="A3315" t="str">
            <v>4522000001</v>
          </cell>
          <cell r="J3315">
            <v>0</v>
          </cell>
        </row>
        <row r="3316">
          <cell r="A3316" t="str">
            <v>4522000001</v>
          </cell>
          <cell r="J3316">
            <v>0</v>
          </cell>
        </row>
        <row r="3317">
          <cell r="A3317" t="str">
            <v>4522000001</v>
          </cell>
          <cell r="J3317">
            <v>0</v>
          </cell>
        </row>
        <row r="3318">
          <cell r="A3318" t="str">
            <v>4522000001</v>
          </cell>
          <cell r="J3318">
            <v>0</v>
          </cell>
        </row>
        <row r="3319">
          <cell r="A3319" t="str">
            <v>4522000001</v>
          </cell>
          <cell r="J3319">
            <v>0</v>
          </cell>
        </row>
        <row r="3320">
          <cell r="A3320" t="str">
            <v>4522000001</v>
          </cell>
          <cell r="J3320">
            <v>0</v>
          </cell>
        </row>
        <row r="3321">
          <cell r="A3321" t="str">
            <v>4522000001</v>
          </cell>
          <cell r="J3321">
            <v>0</v>
          </cell>
        </row>
        <row r="3322">
          <cell r="A3322" t="str">
            <v>4522000001</v>
          </cell>
          <cell r="J3322">
            <v>0</v>
          </cell>
        </row>
        <row r="3323">
          <cell r="A3323" t="str">
            <v>4522000001</v>
          </cell>
          <cell r="J3323">
            <v>0</v>
          </cell>
        </row>
        <row r="3324">
          <cell r="A3324" t="str">
            <v>4522000001</v>
          </cell>
          <cell r="J3324">
            <v>0</v>
          </cell>
        </row>
        <row r="3325">
          <cell r="A3325" t="str">
            <v>4522000001</v>
          </cell>
          <cell r="J3325">
            <v>0</v>
          </cell>
        </row>
        <row r="3326">
          <cell r="A3326" t="str">
            <v>4522000001</v>
          </cell>
          <cell r="J3326">
            <v>0</v>
          </cell>
        </row>
        <row r="3327">
          <cell r="A3327" t="str">
            <v>4522000001</v>
          </cell>
          <cell r="J3327">
            <v>0</v>
          </cell>
        </row>
        <row r="3328">
          <cell r="A3328" t="str">
            <v>4522000001</v>
          </cell>
          <cell r="J3328">
            <v>0</v>
          </cell>
        </row>
        <row r="3329">
          <cell r="A3329" t="str">
            <v>4522000001</v>
          </cell>
          <cell r="J3329">
            <v>0</v>
          </cell>
        </row>
        <row r="3330">
          <cell r="A3330" t="str">
            <v>4522000001</v>
          </cell>
          <cell r="J3330">
            <v>0</v>
          </cell>
        </row>
        <row r="3331">
          <cell r="A3331" t="str">
            <v>4522000001</v>
          </cell>
          <cell r="J3331">
            <v>0</v>
          </cell>
        </row>
        <row r="3332">
          <cell r="A3332" t="str">
            <v>4522000001</v>
          </cell>
          <cell r="J3332">
            <v>0</v>
          </cell>
        </row>
        <row r="3333">
          <cell r="A3333" t="str">
            <v>4522000001</v>
          </cell>
          <cell r="J3333">
            <v>0</v>
          </cell>
        </row>
        <row r="3334">
          <cell r="A3334" t="str">
            <v>4522000001</v>
          </cell>
          <cell r="J3334">
            <v>0</v>
          </cell>
        </row>
        <row r="3335">
          <cell r="A3335" t="str">
            <v>4522000001</v>
          </cell>
          <cell r="J3335">
            <v>0</v>
          </cell>
        </row>
        <row r="3336">
          <cell r="A3336" t="str">
            <v>4522000001</v>
          </cell>
          <cell r="J3336">
            <v>0</v>
          </cell>
        </row>
        <row r="3337">
          <cell r="A3337" t="str">
            <v>4522000001</v>
          </cell>
          <cell r="J3337">
            <v>0</v>
          </cell>
        </row>
        <row r="3338">
          <cell r="A3338" t="str">
            <v>4522000001</v>
          </cell>
          <cell r="J3338">
            <v>0</v>
          </cell>
        </row>
        <row r="3339">
          <cell r="A3339" t="str">
            <v>4522000001</v>
          </cell>
          <cell r="J3339">
            <v>0</v>
          </cell>
        </row>
        <row r="3340">
          <cell r="A3340" t="str">
            <v>4522000001</v>
          </cell>
          <cell r="J3340">
            <v>0</v>
          </cell>
        </row>
        <row r="3341">
          <cell r="A3341" t="str">
            <v>4522000001</v>
          </cell>
          <cell r="J3341">
            <v>0</v>
          </cell>
        </row>
        <row r="3342">
          <cell r="A3342" t="str">
            <v>4522000001</v>
          </cell>
          <cell r="J3342">
            <v>0</v>
          </cell>
        </row>
        <row r="3343">
          <cell r="A3343" t="str">
            <v>4522000001</v>
          </cell>
          <cell r="J3343">
            <v>0</v>
          </cell>
        </row>
        <row r="3344">
          <cell r="A3344" t="str">
            <v>4522000001</v>
          </cell>
          <cell r="J3344">
            <v>0</v>
          </cell>
        </row>
        <row r="3345">
          <cell r="A3345" t="str">
            <v>4522000001</v>
          </cell>
          <cell r="J3345">
            <v>0</v>
          </cell>
        </row>
        <row r="3346">
          <cell r="A3346" t="str">
            <v>4522000001</v>
          </cell>
          <cell r="J3346">
            <v>0</v>
          </cell>
        </row>
        <row r="3347">
          <cell r="A3347" t="str">
            <v>4522000001</v>
          </cell>
          <cell r="J3347">
            <v>0</v>
          </cell>
        </row>
        <row r="3348">
          <cell r="A3348" t="str">
            <v>4522000001</v>
          </cell>
          <cell r="J3348">
            <v>0</v>
          </cell>
        </row>
        <row r="3349">
          <cell r="A3349" t="str">
            <v>4522000001</v>
          </cell>
          <cell r="J3349">
            <v>0</v>
          </cell>
        </row>
        <row r="3350">
          <cell r="A3350" t="str">
            <v>4522000001</v>
          </cell>
          <cell r="J3350">
            <v>0</v>
          </cell>
        </row>
        <row r="3351">
          <cell r="A3351" t="str">
            <v>4522000001</v>
          </cell>
          <cell r="J3351">
            <v>0</v>
          </cell>
        </row>
        <row r="3352">
          <cell r="A3352" t="str">
            <v>4522000001</v>
          </cell>
          <cell r="J3352">
            <v>0</v>
          </cell>
        </row>
        <row r="3353">
          <cell r="A3353" t="str">
            <v>4522000001</v>
          </cell>
          <cell r="J3353">
            <v>0</v>
          </cell>
        </row>
        <row r="3354">
          <cell r="A3354" t="str">
            <v>4522000001</v>
          </cell>
          <cell r="J3354">
            <v>0</v>
          </cell>
        </row>
        <row r="3355">
          <cell r="A3355" t="str">
            <v>4522000001</v>
          </cell>
          <cell r="J3355">
            <v>0</v>
          </cell>
        </row>
        <row r="3356">
          <cell r="A3356" t="str">
            <v>4522000001</v>
          </cell>
          <cell r="J3356">
            <v>0</v>
          </cell>
        </row>
        <row r="3357">
          <cell r="A3357" t="str">
            <v>4522000001</v>
          </cell>
          <cell r="J3357">
            <v>0</v>
          </cell>
        </row>
        <row r="3358">
          <cell r="A3358" t="str">
            <v>4522000001</v>
          </cell>
          <cell r="J3358">
            <v>0</v>
          </cell>
        </row>
        <row r="3359">
          <cell r="A3359" t="str">
            <v>4522000001</v>
          </cell>
          <cell r="J3359">
            <v>0</v>
          </cell>
        </row>
        <row r="3360">
          <cell r="A3360" t="str">
            <v>4522000001</v>
          </cell>
          <cell r="J3360">
            <v>0</v>
          </cell>
        </row>
        <row r="3361">
          <cell r="A3361" t="str">
            <v>4522000001</v>
          </cell>
          <cell r="J3361">
            <v>0</v>
          </cell>
        </row>
        <row r="3362">
          <cell r="A3362" t="str">
            <v>4522000001</v>
          </cell>
          <cell r="J3362">
            <v>0</v>
          </cell>
        </row>
        <row r="3363">
          <cell r="A3363" t="str">
            <v>4522000001</v>
          </cell>
          <cell r="J3363">
            <v>0</v>
          </cell>
        </row>
        <row r="3364">
          <cell r="A3364" t="str">
            <v>4522000001</v>
          </cell>
          <cell r="J3364">
            <v>0</v>
          </cell>
        </row>
        <row r="3365">
          <cell r="A3365" t="str">
            <v>4522000001</v>
          </cell>
          <cell r="J3365">
            <v>0</v>
          </cell>
        </row>
        <row r="3366">
          <cell r="A3366" t="str">
            <v>4522000001</v>
          </cell>
          <cell r="J3366">
            <v>0</v>
          </cell>
        </row>
        <row r="3367">
          <cell r="A3367" t="str">
            <v>4522000001</v>
          </cell>
          <cell r="J3367">
            <v>0</v>
          </cell>
        </row>
        <row r="3368">
          <cell r="A3368" t="str">
            <v>4522000001</v>
          </cell>
          <cell r="J3368">
            <v>0</v>
          </cell>
        </row>
        <row r="3369">
          <cell r="A3369" t="str">
            <v>4522000001</v>
          </cell>
          <cell r="J3369">
            <v>0</v>
          </cell>
        </row>
        <row r="3370">
          <cell r="A3370" t="str">
            <v>4522000001</v>
          </cell>
          <cell r="J3370">
            <v>0</v>
          </cell>
        </row>
        <row r="3371">
          <cell r="A3371" t="str">
            <v>4522000001</v>
          </cell>
          <cell r="J3371">
            <v>0</v>
          </cell>
        </row>
        <row r="3372">
          <cell r="A3372" t="str">
            <v>4522000001</v>
          </cell>
          <cell r="J3372">
            <v>0</v>
          </cell>
        </row>
        <row r="3373">
          <cell r="A3373" t="str">
            <v>4522000001</v>
          </cell>
          <cell r="J3373">
            <v>0</v>
          </cell>
        </row>
        <row r="3374">
          <cell r="A3374" t="str">
            <v>4522000001</v>
          </cell>
          <cell r="J3374">
            <v>0</v>
          </cell>
        </row>
        <row r="3375">
          <cell r="A3375" t="str">
            <v>4522000001</v>
          </cell>
          <cell r="J3375">
            <v>0</v>
          </cell>
        </row>
        <row r="3376">
          <cell r="A3376" t="str">
            <v>4522000001</v>
          </cell>
          <cell r="J3376">
            <v>0</v>
          </cell>
        </row>
        <row r="3377">
          <cell r="A3377" t="str">
            <v>4522000001</v>
          </cell>
          <cell r="J3377">
            <v>0</v>
          </cell>
        </row>
        <row r="3378">
          <cell r="A3378" t="str">
            <v>4522000001</v>
          </cell>
          <cell r="J3378">
            <v>0</v>
          </cell>
        </row>
        <row r="3379">
          <cell r="A3379" t="str">
            <v>4522000001</v>
          </cell>
          <cell r="J3379">
            <v>0</v>
          </cell>
        </row>
        <row r="3380">
          <cell r="A3380" t="str">
            <v>4522000001</v>
          </cell>
          <cell r="J3380">
            <v>0</v>
          </cell>
        </row>
        <row r="3381">
          <cell r="A3381" t="str">
            <v>4522000001</v>
          </cell>
          <cell r="J3381">
            <v>0</v>
          </cell>
        </row>
        <row r="3382">
          <cell r="A3382" t="str">
            <v>4522000001</v>
          </cell>
          <cell r="J3382">
            <v>0</v>
          </cell>
        </row>
        <row r="3383">
          <cell r="A3383" t="str">
            <v>4522000001</v>
          </cell>
          <cell r="J3383">
            <v>0</v>
          </cell>
        </row>
        <row r="3384">
          <cell r="A3384" t="str">
            <v>4522000001</v>
          </cell>
          <cell r="J3384">
            <v>0</v>
          </cell>
        </row>
        <row r="3385">
          <cell r="A3385" t="str">
            <v>4522000001</v>
          </cell>
          <cell r="J3385">
            <v>0</v>
          </cell>
        </row>
        <row r="3386">
          <cell r="A3386" t="str">
            <v>4522000001</v>
          </cell>
          <cell r="J3386">
            <v>0</v>
          </cell>
        </row>
        <row r="3387">
          <cell r="A3387" t="str">
            <v>4522000001</v>
          </cell>
          <cell r="J3387">
            <v>0</v>
          </cell>
        </row>
        <row r="3388">
          <cell r="A3388" t="str">
            <v>4522000001</v>
          </cell>
          <cell r="J3388">
            <v>0</v>
          </cell>
        </row>
        <row r="3389">
          <cell r="A3389" t="str">
            <v>4522000001</v>
          </cell>
          <cell r="J3389">
            <v>0</v>
          </cell>
        </row>
        <row r="3390">
          <cell r="A3390" t="str">
            <v>4522000001</v>
          </cell>
          <cell r="J3390">
            <v>0</v>
          </cell>
        </row>
        <row r="3391">
          <cell r="A3391" t="str">
            <v>4522000001</v>
          </cell>
          <cell r="J3391">
            <v>0</v>
          </cell>
        </row>
        <row r="3392">
          <cell r="A3392" t="str">
            <v>4522000001</v>
          </cell>
          <cell r="J3392">
            <v>0</v>
          </cell>
        </row>
        <row r="3393">
          <cell r="A3393" t="str">
            <v>4522000001</v>
          </cell>
          <cell r="J3393">
            <v>0</v>
          </cell>
        </row>
        <row r="3394">
          <cell r="A3394" t="str">
            <v>4522000001</v>
          </cell>
          <cell r="J3394">
            <v>0</v>
          </cell>
        </row>
        <row r="3395">
          <cell r="A3395" t="str">
            <v>4522000001</v>
          </cell>
          <cell r="J3395">
            <v>0</v>
          </cell>
        </row>
        <row r="3396">
          <cell r="A3396" t="str">
            <v>4522000001</v>
          </cell>
          <cell r="J3396">
            <v>0</v>
          </cell>
        </row>
        <row r="3397">
          <cell r="A3397" t="str">
            <v>4522000001</v>
          </cell>
          <cell r="J3397">
            <v>0</v>
          </cell>
        </row>
        <row r="3398">
          <cell r="A3398" t="str">
            <v>4522000001</v>
          </cell>
          <cell r="J3398">
            <v>0</v>
          </cell>
        </row>
        <row r="3399">
          <cell r="A3399" t="str">
            <v>4522000001</v>
          </cell>
          <cell r="J3399">
            <v>0</v>
          </cell>
        </row>
        <row r="3400">
          <cell r="A3400" t="str">
            <v>4522000001</v>
          </cell>
          <cell r="J3400">
            <v>0</v>
          </cell>
        </row>
        <row r="3401">
          <cell r="A3401" t="str">
            <v>4522000001</v>
          </cell>
          <cell r="J3401">
            <v>0</v>
          </cell>
        </row>
        <row r="3402">
          <cell r="A3402" t="str">
            <v>4522000001</v>
          </cell>
          <cell r="J3402">
            <v>0</v>
          </cell>
        </row>
        <row r="3403">
          <cell r="A3403" t="str">
            <v>4522000001</v>
          </cell>
          <cell r="J3403">
            <v>0</v>
          </cell>
        </row>
        <row r="3404">
          <cell r="A3404" t="str">
            <v>4522000001</v>
          </cell>
          <cell r="J3404">
            <v>0</v>
          </cell>
        </row>
        <row r="3405">
          <cell r="A3405" t="str">
            <v>4522000001</v>
          </cell>
          <cell r="J3405">
            <v>0</v>
          </cell>
        </row>
        <row r="3406">
          <cell r="A3406" t="str">
            <v>4522000001</v>
          </cell>
          <cell r="J3406">
            <v>0</v>
          </cell>
        </row>
        <row r="3407">
          <cell r="A3407" t="str">
            <v>4522000001</v>
          </cell>
          <cell r="J3407">
            <v>0</v>
          </cell>
        </row>
        <row r="3408">
          <cell r="A3408" t="str">
            <v>4522000001</v>
          </cell>
          <cell r="J3408">
            <v>0</v>
          </cell>
        </row>
        <row r="3409">
          <cell r="A3409" t="str">
            <v>4522000001</v>
          </cell>
          <cell r="J3409">
            <v>0</v>
          </cell>
        </row>
        <row r="3410">
          <cell r="A3410" t="str">
            <v>4522000001</v>
          </cell>
          <cell r="J3410">
            <v>0</v>
          </cell>
        </row>
        <row r="3411">
          <cell r="A3411" t="str">
            <v>4522000001</v>
          </cell>
          <cell r="J3411">
            <v>0</v>
          </cell>
        </row>
        <row r="3412">
          <cell r="A3412" t="str">
            <v>4522000001</v>
          </cell>
          <cell r="J3412">
            <v>0</v>
          </cell>
        </row>
        <row r="3413">
          <cell r="A3413" t="str">
            <v>4522000001</v>
          </cell>
          <cell r="J3413">
            <v>0</v>
          </cell>
        </row>
        <row r="3414">
          <cell r="A3414" t="str">
            <v>4522000001</v>
          </cell>
          <cell r="J3414">
            <v>0</v>
          </cell>
        </row>
        <row r="3415">
          <cell r="A3415" t="str">
            <v>4522000001</v>
          </cell>
          <cell r="J3415">
            <v>0</v>
          </cell>
        </row>
        <row r="3416">
          <cell r="A3416" t="str">
            <v>4522000001</v>
          </cell>
          <cell r="J3416">
            <v>0</v>
          </cell>
        </row>
        <row r="3417">
          <cell r="A3417" t="str">
            <v>4522000001</v>
          </cell>
          <cell r="J3417">
            <v>0</v>
          </cell>
        </row>
        <row r="3418">
          <cell r="A3418" t="str">
            <v>4522000001</v>
          </cell>
          <cell r="J3418">
            <v>0</v>
          </cell>
        </row>
        <row r="3419">
          <cell r="A3419" t="str">
            <v>4522000001</v>
          </cell>
          <cell r="J3419">
            <v>0</v>
          </cell>
        </row>
        <row r="3420">
          <cell r="A3420" t="str">
            <v>4522000001</v>
          </cell>
          <cell r="J3420">
            <v>0</v>
          </cell>
        </row>
        <row r="3421">
          <cell r="A3421" t="str">
            <v>4522000001</v>
          </cell>
          <cell r="J3421">
            <v>0</v>
          </cell>
        </row>
        <row r="3422">
          <cell r="A3422" t="str">
            <v>4522000001</v>
          </cell>
          <cell r="J3422">
            <v>0</v>
          </cell>
        </row>
        <row r="3423">
          <cell r="A3423" t="str">
            <v>4522000001</v>
          </cell>
          <cell r="J3423">
            <v>0</v>
          </cell>
        </row>
        <row r="3424">
          <cell r="A3424" t="str">
            <v>4522000001</v>
          </cell>
          <cell r="J3424">
            <v>0</v>
          </cell>
        </row>
        <row r="3425">
          <cell r="A3425" t="str">
            <v>4522000001</v>
          </cell>
          <cell r="J3425">
            <v>0</v>
          </cell>
        </row>
        <row r="3426">
          <cell r="A3426" t="str">
            <v>4522000001</v>
          </cell>
          <cell r="J3426">
            <v>0</v>
          </cell>
        </row>
        <row r="3427">
          <cell r="A3427" t="str">
            <v>4522000001</v>
          </cell>
          <cell r="J3427">
            <v>0</v>
          </cell>
        </row>
        <row r="3428">
          <cell r="A3428" t="str">
            <v>4522000001</v>
          </cell>
          <cell r="J3428">
            <v>0</v>
          </cell>
        </row>
        <row r="3429">
          <cell r="A3429" t="str">
            <v>4522000001</v>
          </cell>
          <cell r="J3429">
            <v>0</v>
          </cell>
        </row>
        <row r="3430">
          <cell r="A3430" t="str">
            <v>4522000001</v>
          </cell>
          <cell r="J3430">
            <v>0</v>
          </cell>
        </row>
        <row r="3431">
          <cell r="A3431" t="str">
            <v>4522000001</v>
          </cell>
          <cell r="J3431">
            <v>0</v>
          </cell>
        </row>
        <row r="3432">
          <cell r="A3432" t="str">
            <v>4522000001</v>
          </cell>
          <cell r="J3432">
            <v>0</v>
          </cell>
        </row>
        <row r="3433">
          <cell r="A3433" t="str">
            <v>4522000001</v>
          </cell>
          <cell r="J3433">
            <v>0</v>
          </cell>
        </row>
        <row r="3434">
          <cell r="A3434" t="str">
            <v>4522000001</v>
          </cell>
          <cell r="J3434">
            <v>0</v>
          </cell>
        </row>
        <row r="3435">
          <cell r="A3435" t="str">
            <v>4522000001</v>
          </cell>
          <cell r="J3435">
            <v>0</v>
          </cell>
        </row>
        <row r="3436">
          <cell r="A3436" t="str">
            <v>4522000001</v>
          </cell>
          <cell r="J3436">
            <v>0</v>
          </cell>
        </row>
        <row r="3437">
          <cell r="A3437" t="str">
            <v>4522000001</v>
          </cell>
          <cell r="J3437">
            <v>0</v>
          </cell>
        </row>
        <row r="3438">
          <cell r="A3438" t="str">
            <v>4522000001</v>
          </cell>
          <cell r="J3438">
            <v>0</v>
          </cell>
        </row>
        <row r="3439">
          <cell r="A3439" t="str">
            <v>4522000001</v>
          </cell>
          <cell r="J3439">
            <v>0</v>
          </cell>
        </row>
        <row r="3440">
          <cell r="A3440" t="str">
            <v>4522000001</v>
          </cell>
          <cell r="J3440">
            <v>0</v>
          </cell>
        </row>
        <row r="3441">
          <cell r="A3441" t="str">
            <v>4522000001</v>
          </cell>
          <cell r="J3441">
            <v>0</v>
          </cell>
        </row>
        <row r="3442">
          <cell r="A3442" t="str">
            <v>4522000001</v>
          </cell>
          <cell r="J3442">
            <v>0</v>
          </cell>
        </row>
        <row r="3443">
          <cell r="A3443" t="str">
            <v>4522000001</v>
          </cell>
          <cell r="J3443">
            <v>0</v>
          </cell>
        </row>
        <row r="3444">
          <cell r="A3444" t="str">
            <v>4522000001</v>
          </cell>
          <cell r="J3444">
            <v>0</v>
          </cell>
        </row>
        <row r="3445">
          <cell r="A3445" t="str">
            <v>4522000001</v>
          </cell>
          <cell r="J3445">
            <v>0</v>
          </cell>
        </row>
        <row r="3446">
          <cell r="A3446" t="str">
            <v>4522000001</v>
          </cell>
          <cell r="J3446">
            <v>0</v>
          </cell>
        </row>
        <row r="3447">
          <cell r="A3447" t="str">
            <v>4522000001</v>
          </cell>
          <cell r="J3447">
            <v>0</v>
          </cell>
        </row>
        <row r="3448">
          <cell r="A3448" t="str">
            <v>4522000001</v>
          </cell>
          <cell r="J3448">
            <v>0</v>
          </cell>
        </row>
        <row r="3449">
          <cell r="A3449" t="str">
            <v>4522000001</v>
          </cell>
          <cell r="J3449">
            <v>0</v>
          </cell>
        </row>
        <row r="3450">
          <cell r="A3450" t="str">
            <v>4522000001</v>
          </cell>
          <cell r="J3450">
            <v>0</v>
          </cell>
        </row>
        <row r="3451">
          <cell r="A3451" t="str">
            <v>4522000001</v>
          </cell>
          <cell r="J3451">
            <v>0</v>
          </cell>
        </row>
        <row r="3452">
          <cell r="A3452" t="str">
            <v>4522000001</v>
          </cell>
          <cell r="J3452">
            <v>0</v>
          </cell>
        </row>
        <row r="3453">
          <cell r="A3453" t="str">
            <v>4522000001</v>
          </cell>
          <cell r="J3453">
            <v>0</v>
          </cell>
        </row>
        <row r="3454">
          <cell r="A3454" t="str">
            <v>4522000001</v>
          </cell>
          <cell r="J3454">
            <v>0</v>
          </cell>
        </row>
        <row r="3455">
          <cell r="A3455" t="str">
            <v>4522000001</v>
          </cell>
          <cell r="J3455">
            <v>0</v>
          </cell>
        </row>
        <row r="3456">
          <cell r="A3456" t="str">
            <v>4522000001</v>
          </cell>
          <cell r="J3456">
            <v>0</v>
          </cell>
        </row>
        <row r="3457">
          <cell r="A3457" t="str">
            <v>4522000001</v>
          </cell>
          <cell r="J3457">
            <v>0</v>
          </cell>
        </row>
        <row r="3458">
          <cell r="A3458" t="str">
            <v>4522000001</v>
          </cell>
          <cell r="J3458">
            <v>0</v>
          </cell>
        </row>
        <row r="3459">
          <cell r="A3459" t="str">
            <v>4522000001</v>
          </cell>
          <cell r="J3459">
            <v>0</v>
          </cell>
        </row>
        <row r="3460">
          <cell r="A3460" t="str">
            <v>4522000001</v>
          </cell>
          <cell r="J3460">
            <v>0</v>
          </cell>
        </row>
        <row r="3461">
          <cell r="A3461" t="str">
            <v>4522000001</v>
          </cell>
          <cell r="J3461">
            <v>0</v>
          </cell>
        </row>
        <row r="3462">
          <cell r="A3462" t="str">
            <v>4522000001</v>
          </cell>
          <cell r="J3462">
            <v>0</v>
          </cell>
        </row>
        <row r="3463">
          <cell r="A3463" t="str">
            <v>4522000001</v>
          </cell>
          <cell r="J3463">
            <v>0</v>
          </cell>
        </row>
        <row r="3464">
          <cell r="A3464" t="str">
            <v>4522000001</v>
          </cell>
          <cell r="J3464">
            <v>0</v>
          </cell>
        </row>
        <row r="3465">
          <cell r="A3465" t="str">
            <v>4522000001</v>
          </cell>
          <cell r="J3465">
            <v>0</v>
          </cell>
        </row>
        <row r="3466">
          <cell r="A3466" t="str">
            <v>4522000001</v>
          </cell>
          <cell r="J3466">
            <v>0</v>
          </cell>
        </row>
        <row r="3467">
          <cell r="A3467" t="str">
            <v>4522000001</v>
          </cell>
          <cell r="J3467">
            <v>0</v>
          </cell>
        </row>
        <row r="3468">
          <cell r="A3468" t="str">
            <v>4522000001</v>
          </cell>
          <cell r="J3468">
            <v>0</v>
          </cell>
        </row>
        <row r="3469">
          <cell r="A3469" t="str">
            <v>4522000001</v>
          </cell>
          <cell r="J3469">
            <v>0</v>
          </cell>
        </row>
        <row r="3470">
          <cell r="A3470" t="str">
            <v>4522000001</v>
          </cell>
          <cell r="J3470">
            <v>0</v>
          </cell>
        </row>
        <row r="3471">
          <cell r="A3471" t="str">
            <v>4522000001</v>
          </cell>
          <cell r="J3471">
            <v>0</v>
          </cell>
        </row>
        <row r="3472">
          <cell r="A3472" t="str">
            <v>4522000001</v>
          </cell>
          <cell r="J3472">
            <v>0</v>
          </cell>
        </row>
        <row r="3473">
          <cell r="A3473" t="str">
            <v>4522000001</v>
          </cell>
          <cell r="J3473">
            <v>0</v>
          </cell>
        </row>
        <row r="3474">
          <cell r="A3474" t="str">
            <v>4522000001</v>
          </cell>
          <cell r="J3474">
            <v>0</v>
          </cell>
        </row>
        <row r="3475">
          <cell r="A3475" t="str">
            <v>4522000001</v>
          </cell>
          <cell r="J3475">
            <v>0</v>
          </cell>
        </row>
        <row r="3476">
          <cell r="A3476" t="str">
            <v>4522000001</v>
          </cell>
          <cell r="J3476">
            <v>0</v>
          </cell>
        </row>
        <row r="3477">
          <cell r="A3477" t="str">
            <v>4522000001</v>
          </cell>
          <cell r="J3477">
            <v>0</v>
          </cell>
        </row>
        <row r="3478">
          <cell r="A3478" t="str">
            <v>4522000001</v>
          </cell>
          <cell r="J3478">
            <v>0</v>
          </cell>
        </row>
        <row r="3479">
          <cell r="A3479" t="str">
            <v>4522000001</v>
          </cell>
          <cell r="J3479">
            <v>0</v>
          </cell>
        </row>
        <row r="3480">
          <cell r="A3480" t="str">
            <v>4522000001</v>
          </cell>
          <cell r="J3480">
            <v>0</v>
          </cell>
        </row>
        <row r="3481">
          <cell r="A3481" t="str">
            <v>4522000001</v>
          </cell>
          <cell r="J3481">
            <v>0</v>
          </cell>
        </row>
        <row r="3482">
          <cell r="A3482" t="str">
            <v>4522000001</v>
          </cell>
          <cell r="J3482">
            <v>0</v>
          </cell>
        </row>
        <row r="3483">
          <cell r="A3483" t="str">
            <v>4522000001</v>
          </cell>
          <cell r="J3483">
            <v>0</v>
          </cell>
        </row>
        <row r="3484">
          <cell r="A3484" t="str">
            <v>4522000001</v>
          </cell>
          <cell r="J3484">
            <v>0</v>
          </cell>
        </row>
        <row r="3485">
          <cell r="A3485" t="str">
            <v>4522000001</v>
          </cell>
          <cell r="J3485">
            <v>0</v>
          </cell>
        </row>
        <row r="3486">
          <cell r="A3486" t="str">
            <v>4522000001</v>
          </cell>
          <cell r="J3486">
            <v>0</v>
          </cell>
        </row>
        <row r="3487">
          <cell r="A3487" t="str">
            <v>4522000001</v>
          </cell>
          <cell r="J3487">
            <v>0</v>
          </cell>
        </row>
        <row r="3488">
          <cell r="A3488" t="str">
            <v>4522000001</v>
          </cell>
          <cell r="J3488">
            <v>0</v>
          </cell>
        </row>
        <row r="3489">
          <cell r="A3489" t="str">
            <v>4522000001</v>
          </cell>
          <cell r="J3489">
            <v>0</v>
          </cell>
        </row>
        <row r="3490">
          <cell r="A3490" t="str">
            <v>4522000001</v>
          </cell>
          <cell r="J3490">
            <v>0</v>
          </cell>
        </row>
        <row r="3491">
          <cell r="A3491" t="str">
            <v>4522000001</v>
          </cell>
          <cell r="J3491">
            <v>0</v>
          </cell>
        </row>
        <row r="3492">
          <cell r="A3492" t="str">
            <v>4522000001</v>
          </cell>
          <cell r="J3492">
            <v>0</v>
          </cell>
        </row>
        <row r="3493">
          <cell r="A3493" t="str">
            <v>4522000001</v>
          </cell>
          <cell r="J3493">
            <v>0</v>
          </cell>
        </row>
        <row r="3494">
          <cell r="A3494" t="str">
            <v>4522000001</v>
          </cell>
          <cell r="J3494">
            <v>0</v>
          </cell>
        </row>
        <row r="3495">
          <cell r="A3495" t="str">
            <v>4522000001</v>
          </cell>
          <cell r="J3495">
            <v>0</v>
          </cell>
        </row>
        <row r="3496">
          <cell r="A3496" t="str">
            <v>4522000001</v>
          </cell>
          <cell r="J3496">
            <v>0</v>
          </cell>
        </row>
        <row r="3497">
          <cell r="A3497" t="str">
            <v>4522000001</v>
          </cell>
          <cell r="J3497">
            <v>0</v>
          </cell>
        </row>
        <row r="3498">
          <cell r="A3498" t="str">
            <v>4522000001</v>
          </cell>
          <cell r="J3498">
            <v>0</v>
          </cell>
        </row>
        <row r="3499">
          <cell r="A3499" t="str">
            <v>4522000001</v>
          </cell>
          <cell r="J3499">
            <v>0</v>
          </cell>
        </row>
        <row r="3500">
          <cell r="A3500" t="str">
            <v>4522000001</v>
          </cell>
          <cell r="J3500">
            <v>0</v>
          </cell>
        </row>
        <row r="3501">
          <cell r="A3501" t="str">
            <v>4522000001</v>
          </cell>
          <cell r="J3501">
            <v>0</v>
          </cell>
        </row>
        <row r="3502">
          <cell r="A3502" t="str">
            <v>4522000001</v>
          </cell>
          <cell r="J3502">
            <v>0</v>
          </cell>
        </row>
        <row r="3503">
          <cell r="A3503" t="str">
            <v>4522000001</v>
          </cell>
          <cell r="J3503">
            <v>0</v>
          </cell>
        </row>
        <row r="3504">
          <cell r="A3504" t="str">
            <v>4522000001</v>
          </cell>
          <cell r="J3504">
            <v>0</v>
          </cell>
        </row>
        <row r="3505">
          <cell r="A3505" t="str">
            <v>4522000001</v>
          </cell>
          <cell r="J3505">
            <v>0</v>
          </cell>
        </row>
        <row r="3506">
          <cell r="A3506" t="str">
            <v>4522000001</v>
          </cell>
          <cell r="J3506">
            <v>0</v>
          </cell>
        </row>
        <row r="3507">
          <cell r="A3507" t="str">
            <v>4522000001</v>
          </cell>
          <cell r="J3507">
            <v>0</v>
          </cell>
        </row>
        <row r="3508">
          <cell r="A3508" t="str">
            <v>4522000001</v>
          </cell>
          <cell r="J3508">
            <v>0</v>
          </cell>
        </row>
        <row r="3509">
          <cell r="A3509" t="str">
            <v>4522000001</v>
          </cell>
          <cell r="J3509">
            <v>0</v>
          </cell>
        </row>
        <row r="3510">
          <cell r="A3510" t="str">
            <v>4522000001</v>
          </cell>
          <cell r="J3510">
            <v>0</v>
          </cell>
        </row>
        <row r="3511">
          <cell r="A3511" t="str">
            <v>4522000001</v>
          </cell>
          <cell r="J3511">
            <v>0</v>
          </cell>
        </row>
        <row r="3512">
          <cell r="A3512" t="str">
            <v>4522000001</v>
          </cell>
          <cell r="J3512">
            <v>0</v>
          </cell>
        </row>
        <row r="3513">
          <cell r="A3513" t="str">
            <v>4522000001</v>
          </cell>
          <cell r="J3513">
            <v>0</v>
          </cell>
        </row>
        <row r="3514">
          <cell r="A3514" t="str">
            <v>4522000001</v>
          </cell>
          <cell r="J3514">
            <v>0</v>
          </cell>
        </row>
        <row r="3515">
          <cell r="A3515" t="str">
            <v>4522000001</v>
          </cell>
          <cell r="J3515">
            <v>0</v>
          </cell>
        </row>
        <row r="3516">
          <cell r="A3516" t="str">
            <v>4522000001</v>
          </cell>
          <cell r="J3516">
            <v>0</v>
          </cell>
        </row>
        <row r="3517">
          <cell r="A3517" t="str">
            <v>4522000001</v>
          </cell>
          <cell r="J3517">
            <v>0</v>
          </cell>
        </row>
        <row r="3518">
          <cell r="A3518" t="str">
            <v>4522000001</v>
          </cell>
          <cell r="J3518">
            <v>0</v>
          </cell>
        </row>
        <row r="3519">
          <cell r="A3519" t="str">
            <v>4522000001</v>
          </cell>
          <cell r="J3519">
            <v>0</v>
          </cell>
        </row>
        <row r="3520">
          <cell r="A3520" t="str">
            <v>4522000001</v>
          </cell>
          <cell r="J3520">
            <v>0</v>
          </cell>
        </row>
        <row r="3521">
          <cell r="A3521" t="str">
            <v>4522000001</v>
          </cell>
          <cell r="J3521">
            <v>0</v>
          </cell>
        </row>
        <row r="3522">
          <cell r="A3522" t="str">
            <v>4522000001</v>
          </cell>
          <cell r="J3522">
            <v>0</v>
          </cell>
        </row>
        <row r="3523">
          <cell r="A3523" t="str">
            <v>4522000001</v>
          </cell>
          <cell r="J3523">
            <v>0</v>
          </cell>
        </row>
        <row r="3524">
          <cell r="A3524" t="str">
            <v>4522000001</v>
          </cell>
          <cell r="J3524">
            <v>0</v>
          </cell>
        </row>
        <row r="3525">
          <cell r="A3525" t="str">
            <v>4522000001</v>
          </cell>
          <cell r="J3525">
            <v>0</v>
          </cell>
        </row>
        <row r="3526">
          <cell r="A3526" t="str">
            <v>4522000001</v>
          </cell>
          <cell r="J3526">
            <v>0</v>
          </cell>
        </row>
        <row r="3527">
          <cell r="A3527" t="str">
            <v>4522000001</v>
          </cell>
          <cell r="J3527">
            <v>0</v>
          </cell>
        </row>
        <row r="3528">
          <cell r="A3528" t="str">
            <v>4522000001</v>
          </cell>
          <cell r="J3528">
            <v>0</v>
          </cell>
        </row>
        <row r="3529">
          <cell r="A3529" t="str">
            <v>4522000001</v>
          </cell>
          <cell r="J3529">
            <v>0</v>
          </cell>
        </row>
        <row r="3530">
          <cell r="A3530" t="str">
            <v>4522000001</v>
          </cell>
          <cell r="J3530">
            <v>0</v>
          </cell>
        </row>
        <row r="3531">
          <cell r="A3531" t="str">
            <v>4522000001</v>
          </cell>
          <cell r="J3531">
            <v>0</v>
          </cell>
        </row>
        <row r="3532">
          <cell r="A3532" t="str">
            <v>4522000001</v>
          </cell>
          <cell r="J3532">
            <v>0</v>
          </cell>
        </row>
        <row r="3533">
          <cell r="A3533" t="str">
            <v>4522000001</v>
          </cell>
          <cell r="J3533">
            <v>0</v>
          </cell>
        </row>
        <row r="3534">
          <cell r="A3534" t="str">
            <v>4522000001</v>
          </cell>
          <cell r="J3534">
            <v>0</v>
          </cell>
        </row>
        <row r="3535">
          <cell r="A3535" t="str">
            <v>4522000001</v>
          </cell>
          <cell r="J3535">
            <v>0</v>
          </cell>
        </row>
        <row r="3536">
          <cell r="A3536" t="str">
            <v>4522000001</v>
          </cell>
          <cell r="J3536">
            <v>0</v>
          </cell>
        </row>
        <row r="3537">
          <cell r="A3537" t="str">
            <v>4522000001</v>
          </cell>
          <cell r="J3537">
            <v>0</v>
          </cell>
        </row>
        <row r="3538">
          <cell r="A3538" t="str">
            <v>4522000001</v>
          </cell>
          <cell r="J3538">
            <v>0</v>
          </cell>
        </row>
        <row r="3539">
          <cell r="A3539" t="str">
            <v>4522000001</v>
          </cell>
          <cell r="J3539">
            <v>0</v>
          </cell>
        </row>
        <row r="3540">
          <cell r="A3540" t="str">
            <v>4522000001</v>
          </cell>
          <cell r="J3540">
            <v>0</v>
          </cell>
        </row>
        <row r="3541">
          <cell r="A3541" t="str">
            <v>4522000001</v>
          </cell>
          <cell r="J3541">
            <v>0</v>
          </cell>
        </row>
        <row r="3542">
          <cell r="A3542" t="str">
            <v>4522000001</v>
          </cell>
          <cell r="J3542">
            <v>0</v>
          </cell>
        </row>
        <row r="3543">
          <cell r="A3543" t="str">
            <v>4522000001</v>
          </cell>
          <cell r="J3543">
            <v>0</v>
          </cell>
        </row>
        <row r="3544">
          <cell r="A3544" t="str">
            <v>4522000001</v>
          </cell>
          <cell r="J3544">
            <v>0</v>
          </cell>
        </row>
        <row r="3545">
          <cell r="A3545" t="str">
            <v>4522000001</v>
          </cell>
          <cell r="J3545">
            <v>0</v>
          </cell>
        </row>
        <row r="3546">
          <cell r="A3546" t="str">
            <v>4522000001</v>
          </cell>
          <cell r="J3546">
            <v>0</v>
          </cell>
        </row>
        <row r="3547">
          <cell r="A3547" t="str">
            <v>4522000001</v>
          </cell>
          <cell r="J3547">
            <v>0</v>
          </cell>
        </row>
        <row r="3548">
          <cell r="A3548" t="str">
            <v>4522000001</v>
          </cell>
          <cell r="J3548">
            <v>0</v>
          </cell>
        </row>
        <row r="3549">
          <cell r="A3549" t="str">
            <v>4522000001</v>
          </cell>
          <cell r="J3549">
            <v>0</v>
          </cell>
        </row>
        <row r="3550">
          <cell r="A3550" t="str">
            <v>4522000001</v>
          </cell>
          <cell r="J3550">
            <v>0</v>
          </cell>
        </row>
        <row r="3551">
          <cell r="A3551" t="str">
            <v>4522000001</v>
          </cell>
          <cell r="J3551">
            <v>0</v>
          </cell>
        </row>
        <row r="3552">
          <cell r="A3552" t="str">
            <v>4522000001</v>
          </cell>
          <cell r="J3552">
            <v>0</v>
          </cell>
        </row>
        <row r="3553">
          <cell r="A3553" t="str">
            <v>4522000001</v>
          </cell>
          <cell r="J3553">
            <v>0</v>
          </cell>
        </row>
        <row r="3554">
          <cell r="A3554" t="str">
            <v>4522000001</v>
          </cell>
          <cell r="J3554">
            <v>0</v>
          </cell>
        </row>
        <row r="3555">
          <cell r="A3555" t="str">
            <v>4522000001</v>
          </cell>
          <cell r="J3555">
            <v>0</v>
          </cell>
        </row>
        <row r="3556">
          <cell r="A3556" t="str">
            <v>4522000001</v>
          </cell>
          <cell r="J3556">
            <v>0</v>
          </cell>
        </row>
        <row r="3557">
          <cell r="A3557" t="str">
            <v>4522000001</v>
          </cell>
          <cell r="J3557">
            <v>0</v>
          </cell>
        </row>
        <row r="3558">
          <cell r="A3558" t="str">
            <v>4522000001</v>
          </cell>
          <cell r="J3558">
            <v>0</v>
          </cell>
        </row>
        <row r="3559">
          <cell r="A3559" t="str">
            <v>4522000001</v>
          </cell>
          <cell r="J3559">
            <v>0</v>
          </cell>
        </row>
        <row r="3560">
          <cell r="A3560" t="str">
            <v>4522000001</v>
          </cell>
          <cell r="J3560">
            <v>0</v>
          </cell>
        </row>
        <row r="3561">
          <cell r="A3561" t="str">
            <v>4522000001</v>
          </cell>
          <cell r="J3561">
            <v>0</v>
          </cell>
        </row>
        <row r="3562">
          <cell r="A3562" t="str">
            <v>4522000001</v>
          </cell>
          <cell r="J3562">
            <v>0</v>
          </cell>
        </row>
        <row r="3563">
          <cell r="A3563" t="str">
            <v>4522000001</v>
          </cell>
          <cell r="J3563">
            <v>0</v>
          </cell>
        </row>
        <row r="3564">
          <cell r="A3564" t="str">
            <v>4522000001</v>
          </cell>
          <cell r="J3564">
            <v>0</v>
          </cell>
        </row>
        <row r="3565">
          <cell r="A3565" t="str">
            <v>4522000001</v>
          </cell>
          <cell r="J3565">
            <v>0</v>
          </cell>
        </row>
        <row r="3566">
          <cell r="A3566" t="str">
            <v>4522000001</v>
          </cell>
          <cell r="J3566">
            <v>0</v>
          </cell>
        </row>
        <row r="3567">
          <cell r="A3567" t="str">
            <v>4522000001</v>
          </cell>
          <cell r="J3567">
            <v>0</v>
          </cell>
        </row>
        <row r="3568">
          <cell r="A3568" t="str">
            <v>4522000001</v>
          </cell>
          <cell r="J3568">
            <v>0</v>
          </cell>
        </row>
        <row r="3569">
          <cell r="A3569" t="str">
            <v>4522000001</v>
          </cell>
          <cell r="J3569">
            <v>0</v>
          </cell>
        </row>
        <row r="3570">
          <cell r="A3570" t="str">
            <v>4522000001</v>
          </cell>
          <cell r="J3570">
            <v>0</v>
          </cell>
        </row>
        <row r="3571">
          <cell r="A3571" t="str">
            <v>4522000001</v>
          </cell>
          <cell r="J3571">
            <v>0</v>
          </cell>
        </row>
        <row r="3572">
          <cell r="A3572" t="str">
            <v>4522000001</v>
          </cell>
          <cell r="J3572">
            <v>0</v>
          </cell>
        </row>
        <row r="3573">
          <cell r="A3573" t="str">
            <v>4522000001</v>
          </cell>
          <cell r="J3573">
            <v>0</v>
          </cell>
        </row>
        <row r="3574">
          <cell r="A3574" t="str">
            <v>4522000001</v>
          </cell>
          <cell r="J3574">
            <v>0</v>
          </cell>
        </row>
        <row r="3575">
          <cell r="A3575" t="str">
            <v>4522000001</v>
          </cell>
          <cell r="J3575">
            <v>0</v>
          </cell>
        </row>
        <row r="3576">
          <cell r="A3576" t="str">
            <v>4522000001</v>
          </cell>
          <cell r="J3576">
            <v>0</v>
          </cell>
        </row>
        <row r="3577">
          <cell r="A3577" t="str">
            <v>4522000001</v>
          </cell>
          <cell r="J3577">
            <v>0</v>
          </cell>
        </row>
        <row r="3578">
          <cell r="A3578" t="str">
            <v>4522000001</v>
          </cell>
          <cell r="J3578">
            <v>0</v>
          </cell>
        </row>
        <row r="3579">
          <cell r="A3579" t="str">
            <v>4522000001</v>
          </cell>
          <cell r="J3579">
            <v>0</v>
          </cell>
        </row>
        <row r="3580">
          <cell r="A3580" t="str">
            <v>4522000001</v>
          </cell>
          <cell r="J3580">
            <v>0</v>
          </cell>
        </row>
        <row r="3581">
          <cell r="A3581" t="str">
            <v>4522000001</v>
          </cell>
          <cell r="J3581">
            <v>0</v>
          </cell>
        </row>
        <row r="3582">
          <cell r="A3582" t="str">
            <v>4522000001</v>
          </cell>
          <cell r="J3582">
            <v>0</v>
          </cell>
        </row>
        <row r="3583">
          <cell r="A3583" t="str">
            <v>4522000001</v>
          </cell>
          <cell r="J3583">
            <v>0</v>
          </cell>
        </row>
        <row r="3584">
          <cell r="A3584" t="str">
            <v>4522000001</v>
          </cell>
          <cell r="J3584">
            <v>0</v>
          </cell>
        </row>
        <row r="3585">
          <cell r="A3585" t="str">
            <v>4522000001</v>
          </cell>
          <cell r="J3585">
            <v>0</v>
          </cell>
        </row>
        <row r="3586">
          <cell r="A3586" t="str">
            <v>4522000001</v>
          </cell>
          <cell r="J3586">
            <v>0</v>
          </cell>
        </row>
        <row r="3587">
          <cell r="A3587" t="str">
            <v>4522000001</v>
          </cell>
          <cell r="J3587">
            <v>0</v>
          </cell>
        </row>
        <row r="3588">
          <cell r="A3588" t="str">
            <v>4522000001</v>
          </cell>
          <cell r="J3588">
            <v>0</v>
          </cell>
        </row>
        <row r="3589">
          <cell r="A3589" t="str">
            <v>4522000001</v>
          </cell>
          <cell r="J3589">
            <v>0</v>
          </cell>
        </row>
        <row r="3590">
          <cell r="A3590" t="str">
            <v>4522000001</v>
          </cell>
          <cell r="J3590">
            <v>0</v>
          </cell>
        </row>
        <row r="3591">
          <cell r="A3591" t="str">
            <v>4522000001</v>
          </cell>
          <cell r="J3591">
            <v>0</v>
          </cell>
        </row>
        <row r="3592">
          <cell r="A3592" t="str">
            <v>4522000001</v>
          </cell>
          <cell r="J3592">
            <v>0</v>
          </cell>
        </row>
        <row r="3593">
          <cell r="A3593" t="str">
            <v>4522000001</v>
          </cell>
          <cell r="J3593">
            <v>0</v>
          </cell>
        </row>
        <row r="3594">
          <cell r="A3594" t="str">
            <v>4522000001</v>
          </cell>
          <cell r="J3594">
            <v>0</v>
          </cell>
        </row>
        <row r="3595">
          <cell r="A3595" t="str">
            <v>4522000001</v>
          </cell>
          <cell r="J3595">
            <v>0</v>
          </cell>
        </row>
        <row r="3596">
          <cell r="A3596" t="str">
            <v>4522000001</v>
          </cell>
          <cell r="J3596">
            <v>0</v>
          </cell>
        </row>
        <row r="3597">
          <cell r="A3597" t="str">
            <v>4522000001</v>
          </cell>
          <cell r="J3597">
            <v>0</v>
          </cell>
        </row>
        <row r="3598">
          <cell r="A3598" t="str">
            <v>4522000001</v>
          </cell>
          <cell r="J3598">
            <v>0</v>
          </cell>
        </row>
        <row r="3599">
          <cell r="A3599" t="str">
            <v>4522000001</v>
          </cell>
          <cell r="J3599">
            <v>0</v>
          </cell>
        </row>
        <row r="3600">
          <cell r="A3600" t="str">
            <v>4522000001</v>
          </cell>
          <cell r="J3600">
            <v>0</v>
          </cell>
        </row>
        <row r="3601">
          <cell r="A3601" t="str">
            <v>4522000001</v>
          </cell>
          <cell r="J3601">
            <v>0</v>
          </cell>
        </row>
        <row r="3602">
          <cell r="A3602" t="str">
            <v>4522000001</v>
          </cell>
          <cell r="J3602">
            <v>0</v>
          </cell>
        </row>
        <row r="3603">
          <cell r="A3603" t="str">
            <v>4522000001</v>
          </cell>
          <cell r="J3603">
            <v>0</v>
          </cell>
        </row>
        <row r="3604">
          <cell r="A3604" t="str">
            <v>4522000001</v>
          </cell>
          <cell r="J3604">
            <v>0</v>
          </cell>
        </row>
        <row r="3605">
          <cell r="A3605" t="str">
            <v>4522000001</v>
          </cell>
          <cell r="J3605">
            <v>0</v>
          </cell>
        </row>
        <row r="3606">
          <cell r="A3606" t="str">
            <v>4522000001</v>
          </cell>
          <cell r="J3606">
            <v>0</v>
          </cell>
        </row>
        <row r="3607">
          <cell r="A3607" t="str">
            <v>4522000001</v>
          </cell>
          <cell r="J3607">
            <v>0</v>
          </cell>
        </row>
        <row r="3608">
          <cell r="A3608" t="str">
            <v>4522000001</v>
          </cell>
          <cell r="J3608">
            <v>0</v>
          </cell>
        </row>
        <row r="3609">
          <cell r="A3609" t="str">
            <v>4522000001</v>
          </cell>
          <cell r="J3609">
            <v>0</v>
          </cell>
        </row>
        <row r="3610">
          <cell r="A3610" t="str">
            <v>4522000001</v>
          </cell>
          <cell r="J3610">
            <v>0</v>
          </cell>
        </row>
        <row r="3611">
          <cell r="A3611" t="str">
            <v>4522000001</v>
          </cell>
          <cell r="J3611">
            <v>0</v>
          </cell>
        </row>
        <row r="3612">
          <cell r="A3612" t="str">
            <v>4522000001</v>
          </cell>
          <cell r="J3612">
            <v>0</v>
          </cell>
        </row>
        <row r="3613">
          <cell r="A3613" t="str">
            <v>4522000001</v>
          </cell>
          <cell r="J3613">
            <v>0</v>
          </cell>
        </row>
        <row r="3614">
          <cell r="A3614" t="str">
            <v>4522000001</v>
          </cell>
          <cell r="J3614">
            <v>0</v>
          </cell>
        </row>
        <row r="3615">
          <cell r="A3615" t="str">
            <v>4522000001</v>
          </cell>
          <cell r="J3615">
            <v>0</v>
          </cell>
        </row>
        <row r="3616">
          <cell r="A3616" t="str">
            <v>4522000001</v>
          </cell>
          <cell r="J3616">
            <v>0</v>
          </cell>
        </row>
        <row r="3617">
          <cell r="A3617" t="str">
            <v>4522000001</v>
          </cell>
          <cell r="J3617">
            <v>0</v>
          </cell>
        </row>
        <row r="3618">
          <cell r="A3618" t="str">
            <v>4522000001</v>
          </cell>
          <cell r="J3618">
            <v>0</v>
          </cell>
        </row>
        <row r="3619">
          <cell r="A3619" t="str">
            <v>4522000001</v>
          </cell>
          <cell r="J3619">
            <v>0</v>
          </cell>
        </row>
        <row r="3620">
          <cell r="A3620" t="str">
            <v>4522000001</v>
          </cell>
          <cell r="J3620">
            <v>0</v>
          </cell>
        </row>
        <row r="3621">
          <cell r="A3621" t="str">
            <v>4522000001</v>
          </cell>
          <cell r="J3621">
            <v>0</v>
          </cell>
        </row>
        <row r="3622">
          <cell r="A3622" t="str">
            <v>4522000001</v>
          </cell>
          <cell r="J3622">
            <v>0</v>
          </cell>
        </row>
        <row r="3623">
          <cell r="A3623" t="str">
            <v>4522000001</v>
          </cell>
          <cell r="J3623">
            <v>0</v>
          </cell>
        </row>
        <row r="3624">
          <cell r="A3624" t="str">
            <v>4522000001</v>
          </cell>
          <cell r="J3624">
            <v>0</v>
          </cell>
        </row>
        <row r="3625">
          <cell r="A3625" t="str">
            <v>4522000001</v>
          </cell>
          <cell r="J3625">
            <v>0</v>
          </cell>
        </row>
        <row r="3626">
          <cell r="A3626" t="str">
            <v>4522000001</v>
          </cell>
          <cell r="J3626">
            <v>0</v>
          </cell>
        </row>
        <row r="3627">
          <cell r="A3627" t="str">
            <v>4522000001</v>
          </cell>
          <cell r="J3627">
            <v>0</v>
          </cell>
        </row>
        <row r="3628">
          <cell r="A3628" t="str">
            <v>4522000001</v>
          </cell>
          <cell r="J3628">
            <v>0</v>
          </cell>
        </row>
        <row r="3629">
          <cell r="A3629" t="str">
            <v>4522000001</v>
          </cell>
          <cell r="J3629">
            <v>0</v>
          </cell>
        </row>
        <row r="3630">
          <cell r="A3630" t="str">
            <v>4522000001</v>
          </cell>
          <cell r="J3630">
            <v>0</v>
          </cell>
        </row>
        <row r="3631">
          <cell r="A3631" t="str">
            <v>4522000001</v>
          </cell>
          <cell r="J3631">
            <v>0</v>
          </cell>
        </row>
        <row r="3632">
          <cell r="A3632" t="str">
            <v>4522000001</v>
          </cell>
          <cell r="J3632">
            <v>0</v>
          </cell>
        </row>
        <row r="3633">
          <cell r="A3633" t="str">
            <v>4522000001</v>
          </cell>
          <cell r="J3633">
            <v>0</v>
          </cell>
        </row>
        <row r="3634">
          <cell r="A3634" t="str">
            <v>4522000001</v>
          </cell>
          <cell r="J3634">
            <v>0</v>
          </cell>
        </row>
        <row r="3635">
          <cell r="A3635" t="str">
            <v>4522000001</v>
          </cell>
          <cell r="J3635">
            <v>0</v>
          </cell>
        </row>
        <row r="3636">
          <cell r="A3636" t="str">
            <v>4522000001</v>
          </cell>
          <cell r="J3636">
            <v>0</v>
          </cell>
        </row>
        <row r="3637">
          <cell r="A3637" t="str">
            <v>4522000001</v>
          </cell>
          <cell r="J3637">
            <v>0</v>
          </cell>
        </row>
        <row r="3638">
          <cell r="A3638" t="str">
            <v>4522000001</v>
          </cell>
          <cell r="J3638">
            <v>0</v>
          </cell>
        </row>
        <row r="3639">
          <cell r="A3639" t="str">
            <v>4522000001</v>
          </cell>
          <cell r="J3639">
            <v>0</v>
          </cell>
        </row>
        <row r="3640">
          <cell r="A3640" t="str">
            <v>4522000001</v>
          </cell>
          <cell r="J3640">
            <v>0</v>
          </cell>
        </row>
        <row r="3641">
          <cell r="A3641" t="str">
            <v>4522000001</v>
          </cell>
          <cell r="J3641">
            <v>0</v>
          </cell>
        </row>
        <row r="3642">
          <cell r="A3642" t="str">
            <v>4522000001</v>
          </cell>
          <cell r="J3642">
            <v>0</v>
          </cell>
        </row>
        <row r="3643">
          <cell r="A3643" t="str">
            <v>4522000001</v>
          </cell>
          <cell r="J3643">
            <v>0</v>
          </cell>
        </row>
        <row r="3644">
          <cell r="A3644" t="str">
            <v>4522000001</v>
          </cell>
          <cell r="J3644">
            <v>0</v>
          </cell>
        </row>
        <row r="3645">
          <cell r="A3645" t="str">
            <v>4522000001</v>
          </cell>
          <cell r="J3645">
            <v>0</v>
          </cell>
        </row>
        <row r="3646">
          <cell r="A3646" t="str">
            <v>4522000001</v>
          </cell>
          <cell r="J3646">
            <v>0</v>
          </cell>
        </row>
        <row r="3647">
          <cell r="A3647" t="str">
            <v>4522000001</v>
          </cell>
          <cell r="J3647">
            <v>0</v>
          </cell>
        </row>
        <row r="3648">
          <cell r="A3648" t="str">
            <v>4522000001</v>
          </cell>
          <cell r="J3648">
            <v>0</v>
          </cell>
        </row>
        <row r="3649">
          <cell r="A3649" t="str">
            <v>4522000001</v>
          </cell>
          <cell r="J3649">
            <v>0</v>
          </cell>
        </row>
        <row r="3650">
          <cell r="A3650" t="str">
            <v>4522000001</v>
          </cell>
          <cell r="J3650">
            <v>0</v>
          </cell>
        </row>
        <row r="3651">
          <cell r="A3651" t="str">
            <v>4522000001</v>
          </cell>
          <cell r="J3651">
            <v>0</v>
          </cell>
        </row>
        <row r="3652">
          <cell r="A3652" t="str">
            <v>4522000001</v>
          </cell>
          <cell r="J3652">
            <v>0</v>
          </cell>
        </row>
        <row r="3653">
          <cell r="A3653" t="str">
            <v>4522000001</v>
          </cell>
          <cell r="J3653">
            <v>0</v>
          </cell>
        </row>
        <row r="3654">
          <cell r="A3654" t="str">
            <v>4522000001</v>
          </cell>
          <cell r="J3654">
            <v>0</v>
          </cell>
        </row>
        <row r="3655">
          <cell r="A3655" t="str">
            <v>4522000001</v>
          </cell>
          <cell r="J3655">
            <v>0</v>
          </cell>
        </row>
        <row r="3656">
          <cell r="A3656" t="str">
            <v>4522000001</v>
          </cell>
          <cell r="J3656">
            <v>0</v>
          </cell>
        </row>
        <row r="3657">
          <cell r="A3657" t="str">
            <v>4522000001</v>
          </cell>
          <cell r="J3657">
            <v>0</v>
          </cell>
        </row>
        <row r="3658">
          <cell r="A3658" t="str">
            <v>4522000001</v>
          </cell>
          <cell r="J3658">
            <v>0</v>
          </cell>
        </row>
        <row r="3659">
          <cell r="A3659" t="str">
            <v>4522000001</v>
          </cell>
          <cell r="J3659">
            <v>0</v>
          </cell>
        </row>
        <row r="3660">
          <cell r="A3660" t="str">
            <v>4522000001</v>
          </cell>
          <cell r="J3660">
            <v>0</v>
          </cell>
        </row>
        <row r="3661">
          <cell r="A3661" t="str">
            <v>4522000001</v>
          </cell>
          <cell r="J3661">
            <v>0</v>
          </cell>
        </row>
        <row r="3662">
          <cell r="A3662" t="str">
            <v>4522000001</v>
          </cell>
          <cell r="J3662">
            <v>0</v>
          </cell>
        </row>
        <row r="3663">
          <cell r="A3663" t="str">
            <v>4522000001</v>
          </cell>
          <cell r="J3663">
            <v>0</v>
          </cell>
        </row>
        <row r="3664">
          <cell r="A3664" t="str">
            <v>4522000001</v>
          </cell>
          <cell r="J3664">
            <v>0</v>
          </cell>
        </row>
        <row r="3665">
          <cell r="A3665" t="str">
            <v>4522000001</v>
          </cell>
          <cell r="J3665">
            <v>0</v>
          </cell>
        </row>
        <row r="3666">
          <cell r="A3666" t="str">
            <v>4522000001</v>
          </cell>
          <cell r="J3666">
            <v>0</v>
          </cell>
        </row>
        <row r="3667">
          <cell r="A3667" t="str">
            <v>4522000001</v>
          </cell>
          <cell r="J3667">
            <v>0</v>
          </cell>
        </row>
        <row r="3668">
          <cell r="A3668" t="str">
            <v>4522000001</v>
          </cell>
          <cell r="J3668">
            <v>0</v>
          </cell>
        </row>
        <row r="3669">
          <cell r="A3669" t="str">
            <v>4522000001</v>
          </cell>
          <cell r="J3669">
            <v>0</v>
          </cell>
        </row>
        <row r="3670">
          <cell r="A3670" t="str">
            <v>4522000001</v>
          </cell>
          <cell r="J3670">
            <v>0</v>
          </cell>
        </row>
        <row r="3671">
          <cell r="A3671" t="str">
            <v>4522000001</v>
          </cell>
          <cell r="J3671">
            <v>0</v>
          </cell>
        </row>
        <row r="3672">
          <cell r="A3672" t="str">
            <v>4522000001</v>
          </cell>
          <cell r="J3672">
            <v>0</v>
          </cell>
        </row>
        <row r="3673">
          <cell r="A3673" t="str">
            <v>4522000001</v>
          </cell>
          <cell r="J3673">
            <v>0</v>
          </cell>
        </row>
        <row r="3674">
          <cell r="A3674" t="str">
            <v>4522000001</v>
          </cell>
          <cell r="J3674">
            <v>0</v>
          </cell>
        </row>
        <row r="3675">
          <cell r="A3675" t="str">
            <v>4522000001</v>
          </cell>
          <cell r="J3675">
            <v>0</v>
          </cell>
        </row>
        <row r="3676">
          <cell r="A3676" t="str">
            <v>4522000001</v>
          </cell>
          <cell r="J3676">
            <v>0</v>
          </cell>
        </row>
        <row r="3677">
          <cell r="A3677" t="str">
            <v>4522000001</v>
          </cell>
          <cell r="J3677">
            <v>0</v>
          </cell>
        </row>
        <row r="3678">
          <cell r="A3678" t="str">
            <v>4522000001</v>
          </cell>
          <cell r="J3678">
            <v>0</v>
          </cell>
        </row>
        <row r="3679">
          <cell r="A3679" t="str">
            <v>4522000001</v>
          </cell>
          <cell r="J3679">
            <v>0</v>
          </cell>
        </row>
        <row r="3680">
          <cell r="A3680" t="str">
            <v>4522000001</v>
          </cell>
          <cell r="J3680">
            <v>0</v>
          </cell>
        </row>
        <row r="3681">
          <cell r="A3681" t="str">
            <v>4522000001</v>
          </cell>
          <cell r="J3681">
            <v>0</v>
          </cell>
        </row>
        <row r="3682">
          <cell r="A3682" t="str">
            <v>4522000001</v>
          </cell>
          <cell r="J3682">
            <v>0</v>
          </cell>
        </row>
        <row r="3683">
          <cell r="A3683" t="str">
            <v>4522000001</v>
          </cell>
          <cell r="J3683">
            <v>0</v>
          </cell>
        </row>
        <row r="3684">
          <cell r="A3684" t="str">
            <v>4522000001</v>
          </cell>
          <cell r="J3684">
            <v>0</v>
          </cell>
        </row>
        <row r="3685">
          <cell r="A3685" t="str">
            <v>4522000001</v>
          </cell>
          <cell r="J3685">
            <v>0</v>
          </cell>
        </row>
        <row r="3686">
          <cell r="A3686" t="str">
            <v>4522000001</v>
          </cell>
          <cell r="J3686">
            <v>0</v>
          </cell>
        </row>
        <row r="3687">
          <cell r="A3687" t="str">
            <v>4522000001</v>
          </cell>
          <cell r="J3687">
            <v>0</v>
          </cell>
        </row>
        <row r="3688">
          <cell r="A3688" t="str">
            <v>4522000001</v>
          </cell>
          <cell r="J3688">
            <v>0</v>
          </cell>
        </row>
        <row r="3689">
          <cell r="A3689" t="str">
            <v>4522000001</v>
          </cell>
          <cell r="J3689">
            <v>0</v>
          </cell>
        </row>
        <row r="3690">
          <cell r="A3690" t="str">
            <v>4522000001</v>
          </cell>
          <cell r="J3690">
            <v>0</v>
          </cell>
        </row>
        <row r="3691">
          <cell r="A3691" t="str">
            <v>4522000001</v>
          </cell>
          <cell r="J3691">
            <v>0</v>
          </cell>
        </row>
        <row r="3692">
          <cell r="A3692" t="str">
            <v>4522000001</v>
          </cell>
          <cell r="J3692">
            <v>0</v>
          </cell>
        </row>
        <row r="3693">
          <cell r="A3693" t="str">
            <v>4522000001</v>
          </cell>
          <cell r="J3693">
            <v>0</v>
          </cell>
        </row>
        <row r="3694">
          <cell r="A3694" t="str">
            <v>4522000001</v>
          </cell>
          <cell r="J3694">
            <v>0</v>
          </cell>
        </row>
        <row r="3695">
          <cell r="A3695" t="str">
            <v>4522000001</v>
          </cell>
          <cell r="J3695">
            <v>0</v>
          </cell>
        </row>
        <row r="3696">
          <cell r="A3696" t="str">
            <v>4522000001</v>
          </cell>
          <cell r="J3696">
            <v>0</v>
          </cell>
        </row>
        <row r="3697">
          <cell r="A3697" t="str">
            <v>4522000001</v>
          </cell>
          <cell r="J3697">
            <v>0</v>
          </cell>
        </row>
        <row r="3698">
          <cell r="A3698" t="str">
            <v>4522000001</v>
          </cell>
          <cell r="J3698">
            <v>0</v>
          </cell>
        </row>
        <row r="3699">
          <cell r="A3699" t="str">
            <v>4522000001</v>
          </cell>
          <cell r="J3699">
            <v>0</v>
          </cell>
        </row>
        <row r="3700">
          <cell r="A3700" t="str">
            <v>4522000001</v>
          </cell>
          <cell r="J3700">
            <v>0</v>
          </cell>
        </row>
        <row r="3701">
          <cell r="A3701" t="str">
            <v>4522000001</v>
          </cell>
          <cell r="J3701">
            <v>0</v>
          </cell>
        </row>
        <row r="3702">
          <cell r="A3702" t="str">
            <v>4522000001</v>
          </cell>
          <cell r="J3702">
            <v>0</v>
          </cell>
        </row>
        <row r="3703">
          <cell r="A3703" t="str">
            <v>4522000001</v>
          </cell>
          <cell r="J3703">
            <v>0</v>
          </cell>
        </row>
        <row r="3704">
          <cell r="A3704" t="str">
            <v>4522000001</v>
          </cell>
          <cell r="J3704">
            <v>0</v>
          </cell>
        </row>
        <row r="3705">
          <cell r="A3705" t="str">
            <v>4522000001</v>
          </cell>
          <cell r="J3705">
            <v>0</v>
          </cell>
        </row>
        <row r="3706">
          <cell r="A3706" t="str">
            <v>4522000001</v>
          </cell>
          <cell r="J3706">
            <v>0</v>
          </cell>
        </row>
        <row r="3707">
          <cell r="A3707" t="str">
            <v>4522000001</v>
          </cell>
          <cell r="J3707">
            <v>0</v>
          </cell>
        </row>
        <row r="3708">
          <cell r="A3708" t="str">
            <v>4522000001</v>
          </cell>
          <cell r="J3708">
            <v>0</v>
          </cell>
        </row>
        <row r="3709">
          <cell r="A3709" t="str">
            <v>4522000001</v>
          </cell>
          <cell r="J3709">
            <v>0</v>
          </cell>
        </row>
        <row r="3710">
          <cell r="A3710" t="str">
            <v>4522000001</v>
          </cell>
          <cell r="J3710">
            <v>0</v>
          </cell>
        </row>
        <row r="3711">
          <cell r="A3711" t="str">
            <v>4522000001</v>
          </cell>
          <cell r="J3711">
            <v>0</v>
          </cell>
        </row>
        <row r="3712">
          <cell r="A3712" t="str">
            <v>4522000001</v>
          </cell>
          <cell r="J3712">
            <v>0</v>
          </cell>
        </row>
        <row r="3713">
          <cell r="A3713" t="str">
            <v>4522000001</v>
          </cell>
          <cell r="J3713">
            <v>0</v>
          </cell>
        </row>
        <row r="3714">
          <cell r="A3714" t="str">
            <v>4522000001</v>
          </cell>
          <cell r="J3714">
            <v>0</v>
          </cell>
        </row>
        <row r="3715">
          <cell r="A3715" t="str">
            <v>4522000001</v>
          </cell>
          <cell r="J3715">
            <v>0</v>
          </cell>
        </row>
        <row r="3716">
          <cell r="A3716" t="str">
            <v>4522000001</v>
          </cell>
          <cell r="J3716">
            <v>0</v>
          </cell>
        </row>
        <row r="3717">
          <cell r="A3717" t="str">
            <v>4522000001</v>
          </cell>
          <cell r="J3717">
            <v>0</v>
          </cell>
        </row>
        <row r="3718">
          <cell r="A3718" t="str">
            <v>4522000001</v>
          </cell>
          <cell r="J3718">
            <v>0</v>
          </cell>
        </row>
        <row r="3719">
          <cell r="A3719" t="str">
            <v>4522000001</v>
          </cell>
          <cell r="J3719">
            <v>0</v>
          </cell>
        </row>
        <row r="3720">
          <cell r="A3720" t="str">
            <v>4522000001</v>
          </cell>
          <cell r="J3720">
            <v>0</v>
          </cell>
        </row>
        <row r="3721">
          <cell r="A3721" t="str">
            <v>4522000001</v>
          </cell>
          <cell r="J3721">
            <v>0</v>
          </cell>
        </row>
        <row r="3722">
          <cell r="A3722" t="str">
            <v>4522000001</v>
          </cell>
          <cell r="J3722">
            <v>0</v>
          </cell>
        </row>
        <row r="3723">
          <cell r="A3723" t="str">
            <v>4522000001</v>
          </cell>
          <cell r="J3723">
            <v>0</v>
          </cell>
        </row>
        <row r="3724">
          <cell r="A3724" t="str">
            <v>4522000001</v>
          </cell>
          <cell r="J3724">
            <v>0</v>
          </cell>
        </row>
        <row r="3725">
          <cell r="A3725" t="str">
            <v>4522000001</v>
          </cell>
          <cell r="J3725">
            <v>0</v>
          </cell>
        </row>
        <row r="3726">
          <cell r="A3726" t="str">
            <v>4522000001</v>
          </cell>
          <cell r="J3726">
            <v>0</v>
          </cell>
        </row>
        <row r="3727">
          <cell r="A3727" t="str">
            <v>4522000001</v>
          </cell>
          <cell r="J3727">
            <v>0</v>
          </cell>
        </row>
        <row r="3728">
          <cell r="A3728" t="str">
            <v>4522000001</v>
          </cell>
          <cell r="J3728">
            <v>0</v>
          </cell>
        </row>
        <row r="3729">
          <cell r="A3729" t="str">
            <v>4522000001</v>
          </cell>
          <cell r="J3729">
            <v>0</v>
          </cell>
        </row>
        <row r="3730">
          <cell r="A3730" t="str">
            <v>4522000001</v>
          </cell>
          <cell r="J3730">
            <v>0</v>
          </cell>
        </row>
        <row r="3731">
          <cell r="A3731" t="str">
            <v>4522000001</v>
          </cell>
          <cell r="J3731">
            <v>0</v>
          </cell>
        </row>
        <row r="3732">
          <cell r="A3732" t="str">
            <v>4522000001</v>
          </cell>
          <cell r="J3732">
            <v>0</v>
          </cell>
        </row>
        <row r="3733">
          <cell r="A3733" t="str">
            <v>4522000001</v>
          </cell>
          <cell r="J3733">
            <v>0</v>
          </cell>
        </row>
        <row r="3734">
          <cell r="A3734" t="str">
            <v>4522000001</v>
          </cell>
          <cell r="J3734">
            <v>0</v>
          </cell>
        </row>
        <row r="3735">
          <cell r="A3735" t="str">
            <v>4522000001</v>
          </cell>
          <cell r="J3735">
            <v>0</v>
          </cell>
        </row>
        <row r="3736">
          <cell r="A3736" t="str">
            <v>4522000001</v>
          </cell>
          <cell r="J3736">
            <v>0</v>
          </cell>
        </row>
        <row r="3737">
          <cell r="A3737" t="str">
            <v>4522000001</v>
          </cell>
          <cell r="J3737">
            <v>0</v>
          </cell>
        </row>
        <row r="3738">
          <cell r="A3738" t="str">
            <v>4522000001</v>
          </cell>
          <cell r="J3738">
            <v>0</v>
          </cell>
        </row>
        <row r="3739">
          <cell r="A3739" t="str">
            <v>4522000001</v>
          </cell>
          <cell r="J3739">
            <v>0</v>
          </cell>
        </row>
        <row r="3740">
          <cell r="A3740" t="str">
            <v>4522000001</v>
          </cell>
          <cell r="J3740">
            <v>0</v>
          </cell>
        </row>
        <row r="3741">
          <cell r="A3741" t="str">
            <v>4522000001</v>
          </cell>
          <cell r="J3741">
            <v>0</v>
          </cell>
        </row>
        <row r="3742">
          <cell r="A3742" t="str">
            <v>4522000001</v>
          </cell>
          <cell r="J3742">
            <v>0</v>
          </cell>
        </row>
        <row r="3743">
          <cell r="A3743" t="str">
            <v>4522000001</v>
          </cell>
          <cell r="J3743">
            <v>0</v>
          </cell>
        </row>
        <row r="3744">
          <cell r="A3744" t="str">
            <v>4522000001</v>
          </cell>
          <cell r="J3744">
            <v>0</v>
          </cell>
        </row>
        <row r="3745">
          <cell r="A3745" t="str">
            <v>4522000001</v>
          </cell>
          <cell r="J3745">
            <v>0</v>
          </cell>
        </row>
        <row r="3746">
          <cell r="A3746" t="str">
            <v>4522000001</v>
          </cell>
          <cell r="J3746">
            <v>0</v>
          </cell>
        </row>
        <row r="3747">
          <cell r="A3747" t="str">
            <v>4522000001</v>
          </cell>
          <cell r="J3747">
            <v>0</v>
          </cell>
        </row>
        <row r="3748">
          <cell r="A3748" t="str">
            <v>4522000001</v>
          </cell>
          <cell r="J3748">
            <v>0</v>
          </cell>
        </row>
        <row r="3749">
          <cell r="A3749" t="str">
            <v>4522000001</v>
          </cell>
          <cell r="J3749">
            <v>0</v>
          </cell>
        </row>
        <row r="3750">
          <cell r="A3750" t="str">
            <v>4522000001</v>
          </cell>
          <cell r="J3750">
            <v>0</v>
          </cell>
        </row>
        <row r="3751">
          <cell r="A3751" t="str">
            <v>4522000001</v>
          </cell>
          <cell r="J3751">
            <v>0</v>
          </cell>
        </row>
        <row r="3752">
          <cell r="A3752" t="str">
            <v>4522000001</v>
          </cell>
          <cell r="J3752">
            <v>0</v>
          </cell>
        </row>
        <row r="3753">
          <cell r="A3753" t="str">
            <v>4522000001</v>
          </cell>
          <cell r="J3753">
            <v>0</v>
          </cell>
        </row>
        <row r="3754">
          <cell r="A3754" t="str">
            <v>4522000001</v>
          </cell>
          <cell r="J3754">
            <v>0</v>
          </cell>
        </row>
        <row r="3755">
          <cell r="A3755" t="str">
            <v>4522000001</v>
          </cell>
          <cell r="J3755">
            <v>0</v>
          </cell>
        </row>
        <row r="3756">
          <cell r="A3756" t="str">
            <v>4522000001</v>
          </cell>
          <cell r="J3756">
            <v>0</v>
          </cell>
        </row>
        <row r="3757">
          <cell r="A3757" t="str">
            <v>4522000001</v>
          </cell>
          <cell r="J3757">
            <v>0</v>
          </cell>
        </row>
        <row r="3758">
          <cell r="A3758" t="str">
            <v>4522000001</v>
          </cell>
          <cell r="J3758">
            <v>0</v>
          </cell>
        </row>
        <row r="3759">
          <cell r="A3759" t="str">
            <v>4522000001</v>
          </cell>
          <cell r="J3759">
            <v>0</v>
          </cell>
        </row>
        <row r="3760">
          <cell r="A3760" t="str">
            <v>4522000001</v>
          </cell>
          <cell r="J3760">
            <v>0</v>
          </cell>
        </row>
        <row r="3761">
          <cell r="A3761" t="str">
            <v>4522000001</v>
          </cell>
          <cell r="J3761">
            <v>0</v>
          </cell>
        </row>
        <row r="3762">
          <cell r="A3762" t="str">
            <v>4522000001</v>
          </cell>
          <cell r="J3762">
            <v>0</v>
          </cell>
        </row>
        <row r="3763">
          <cell r="A3763" t="str">
            <v>4522000001</v>
          </cell>
          <cell r="J3763">
            <v>0</v>
          </cell>
        </row>
        <row r="3764">
          <cell r="A3764" t="str">
            <v>4522000001</v>
          </cell>
          <cell r="J3764">
            <v>0</v>
          </cell>
        </row>
        <row r="3765">
          <cell r="A3765" t="str">
            <v>4522000001</v>
          </cell>
          <cell r="J3765">
            <v>0</v>
          </cell>
        </row>
        <row r="3766">
          <cell r="A3766" t="str">
            <v>4522000001</v>
          </cell>
          <cell r="J3766">
            <v>0</v>
          </cell>
        </row>
        <row r="3767">
          <cell r="A3767" t="str">
            <v>4522000001</v>
          </cell>
          <cell r="J3767">
            <v>0</v>
          </cell>
        </row>
        <row r="3768">
          <cell r="A3768" t="str">
            <v>4522000001</v>
          </cell>
          <cell r="J3768">
            <v>0</v>
          </cell>
        </row>
        <row r="3769">
          <cell r="A3769" t="str">
            <v>4522000001</v>
          </cell>
          <cell r="J3769">
            <v>0</v>
          </cell>
        </row>
        <row r="3770">
          <cell r="A3770" t="str">
            <v>4522000001</v>
          </cell>
          <cell r="J3770">
            <v>0</v>
          </cell>
        </row>
        <row r="3771">
          <cell r="A3771" t="str">
            <v>4522000001</v>
          </cell>
          <cell r="J3771">
            <v>0</v>
          </cell>
        </row>
        <row r="3772">
          <cell r="A3772" t="str">
            <v>4522000001</v>
          </cell>
          <cell r="J3772">
            <v>0</v>
          </cell>
        </row>
        <row r="3773">
          <cell r="A3773" t="str">
            <v>4522000001</v>
          </cell>
          <cell r="J3773">
            <v>0</v>
          </cell>
        </row>
        <row r="3774">
          <cell r="A3774" t="str">
            <v>4522000001</v>
          </cell>
          <cell r="J3774">
            <v>0</v>
          </cell>
        </row>
        <row r="3775">
          <cell r="A3775" t="str">
            <v>4522000001</v>
          </cell>
          <cell r="J3775">
            <v>0</v>
          </cell>
        </row>
        <row r="3776">
          <cell r="A3776" t="str">
            <v>4522000001</v>
          </cell>
          <cell r="J3776">
            <v>0</v>
          </cell>
        </row>
        <row r="3777">
          <cell r="A3777" t="str">
            <v>4522000001</v>
          </cell>
          <cell r="J3777">
            <v>0</v>
          </cell>
        </row>
        <row r="3778">
          <cell r="A3778" t="str">
            <v>4522000001</v>
          </cell>
          <cell r="J3778">
            <v>0</v>
          </cell>
        </row>
        <row r="3779">
          <cell r="A3779" t="str">
            <v>4522000001</v>
          </cell>
          <cell r="J3779">
            <v>0</v>
          </cell>
        </row>
        <row r="3780">
          <cell r="A3780" t="str">
            <v>4522000001</v>
          </cell>
          <cell r="J3780">
            <v>0</v>
          </cell>
        </row>
        <row r="3781">
          <cell r="A3781" t="str">
            <v>4522000001</v>
          </cell>
          <cell r="J3781">
            <v>0</v>
          </cell>
        </row>
        <row r="3782">
          <cell r="A3782" t="str">
            <v>4522000001</v>
          </cell>
          <cell r="J3782">
            <v>0</v>
          </cell>
        </row>
        <row r="3783">
          <cell r="A3783" t="str">
            <v>4522000001</v>
          </cell>
          <cell r="J3783">
            <v>0</v>
          </cell>
        </row>
        <row r="3784">
          <cell r="A3784" t="str">
            <v>4522000001</v>
          </cell>
          <cell r="J3784">
            <v>0</v>
          </cell>
        </row>
        <row r="3785">
          <cell r="A3785" t="str">
            <v>4522000001</v>
          </cell>
          <cell r="J3785">
            <v>0</v>
          </cell>
        </row>
        <row r="3786">
          <cell r="A3786" t="str">
            <v>4522000001</v>
          </cell>
          <cell r="J3786">
            <v>0</v>
          </cell>
        </row>
        <row r="3787">
          <cell r="A3787" t="str">
            <v>4522000001</v>
          </cell>
          <cell r="J3787">
            <v>0</v>
          </cell>
        </row>
        <row r="3788">
          <cell r="A3788" t="str">
            <v>4522000001</v>
          </cell>
          <cell r="J3788">
            <v>0</v>
          </cell>
        </row>
        <row r="3789">
          <cell r="A3789" t="str">
            <v>4522000001</v>
          </cell>
          <cell r="J3789">
            <v>0</v>
          </cell>
        </row>
        <row r="3790">
          <cell r="A3790" t="str">
            <v>4522000001</v>
          </cell>
          <cell r="J3790">
            <v>0</v>
          </cell>
        </row>
        <row r="3791">
          <cell r="A3791" t="str">
            <v>4522000001</v>
          </cell>
          <cell r="J3791">
            <v>0</v>
          </cell>
        </row>
        <row r="3792">
          <cell r="A3792" t="str">
            <v>4522000001</v>
          </cell>
          <cell r="J3792">
            <v>0</v>
          </cell>
        </row>
        <row r="3793">
          <cell r="A3793" t="str">
            <v>4522000001</v>
          </cell>
          <cell r="J3793">
            <v>0</v>
          </cell>
        </row>
        <row r="3794">
          <cell r="A3794" t="str">
            <v>4522000001</v>
          </cell>
          <cell r="J3794">
            <v>0</v>
          </cell>
        </row>
        <row r="3795">
          <cell r="A3795" t="str">
            <v>4522000001</v>
          </cell>
          <cell r="J3795">
            <v>0</v>
          </cell>
        </row>
        <row r="3796">
          <cell r="A3796" t="str">
            <v>4522000001</v>
          </cell>
          <cell r="J3796">
            <v>0</v>
          </cell>
        </row>
        <row r="3797">
          <cell r="A3797" t="str">
            <v>4522000001</v>
          </cell>
          <cell r="J3797">
            <v>0</v>
          </cell>
        </row>
        <row r="3798">
          <cell r="A3798" t="str">
            <v>4522000001</v>
          </cell>
          <cell r="J3798">
            <v>0</v>
          </cell>
        </row>
        <row r="3799">
          <cell r="A3799" t="str">
            <v>4522000001</v>
          </cell>
          <cell r="J3799">
            <v>0</v>
          </cell>
        </row>
        <row r="3800">
          <cell r="A3800" t="str">
            <v>4522000001</v>
          </cell>
          <cell r="J3800">
            <v>0</v>
          </cell>
        </row>
        <row r="3801">
          <cell r="A3801" t="str">
            <v>4522000001</v>
          </cell>
          <cell r="J3801">
            <v>0</v>
          </cell>
        </row>
        <row r="3802">
          <cell r="A3802" t="str">
            <v>4522000001</v>
          </cell>
          <cell r="J3802">
            <v>0</v>
          </cell>
        </row>
        <row r="3803">
          <cell r="A3803" t="str">
            <v>4522000001</v>
          </cell>
          <cell r="J3803">
            <v>0</v>
          </cell>
        </row>
        <row r="3804">
          <cell r="A3804" t="str">
            <v>4522000001</v>
          </cell>
          <cell r="J3804">
            <v>0</v>
          </cell>
        </row>
        <row r="3805">
          <cell r="A3805" t="str">
            <v>4522000001</v>
          </cell>
          <cell r="J3805">
            <v>0</v>
          </cell>
        </row>
        <row r="3806">
          <cell r="A3806" t="str">
            <v>4522000001</v>
          </cell>
          <cell r="J3806">
            <v>0</v>
          </cell>
        </row>
        <row r="3807">
          <cell r="A3807" t="str">
            <v>4522000001</v>
          </cell>
          <cell r="J3807">
            <v>0</v>
          </cell>
        </row>
        <row r="3808">
          <cell r="A3808" t="str">
            <v>4522000001</v>
          </cell>
          <cell r="J3808">
            <v>0</v>
          </cell>
        </row>
        <row r="3809">
          <cell r="A3809" t="str">
            <v>4522000001</v>
          </cell>
          <cell r="J3809">
            <v>0</v>
          </cell>
        </row>
        <row r="3810">
          <cell r="A3810" t="str">
            <v>4522000001</v>
          </cell>
          <cell r="J3810">
            <v>0</v>
          </cell>
        </row>
        <row r="3811">
          <cell r="A3811" t="str">
            <v>4522000001</v>
          </cell>
          <cell r="J3811">
            <v>0</v>
          </cell>
        </row>
        <row r="3812">
          <cell r="A3812" t="str">
            <v>4522000001</v>
          </cell>
          <cell r="J3812">
            <v>0</v>
          </cell>
        </row>
        <row r="3813">
          <cell r="A3813" t="str">
            <v>4522000001</v>
          </cell>
          <cell r="J3813">
            <v>0</v>
          </cell>
        </row>
        <row r="3814">
          <cell r="A3814" t="str">
            <v>4522000001</v>
          </cell>
          <cell r="J3814">
            <v>0</v>
          </cell>
        </row>
        <row r="3815">
          <cell r="A3815" t="str">
            <v>4522000001</v>
          </cell>
          <cell r="J3815">
            <v>0</v>
          </cell>
        </row>
        <row r="3816">
          <cell r="A3816" t="str">
            <v>4522000001</v>
          </cell>
          <cell r="J3816">
            <v>0</v>
          </cell>
        </row>
        <row r="3817">
          <cell r="A3817" t="str">
            <v>4522000001</v>
          </cell>
          <cell r="J3817">
            <v>0</v>
          </cell>
        </row>
        <row r="3818">
          <cell r="A3818" t="str">
            <v>4522000001</v>
          </cell>
          <cell r="J3818">
            <v>0</v>
          </cell>
        </row>
        <row r="3819">
          <cell r="A3819" t="str">
            <v>4522000001</v>
          </cell>
          <cell r="J3819">
            <v>0</v>
          </cell>
        </row>
        <row r="3820">
          <cell r="A3820" t="str">
            <v>4522000001</v>
          </cell>
          <cell r="J3820">
            <v>0</v>
          </cell>
        </row>
        <row r="3821">
          <cell r="A3821" t="str">
            <v>4522000001</v>
          </cell>
          <cell r="J3821">
            <v>0</v>
          </cell>
        </row>
        <row r="3822">
          <cell r="A3822" t="str">
            <v>4522000001</v>
          </cell>
          <cell r="J3822">
            <v>0</v>
          </cell>
        </row>
        <row r="3823">
          <cell r="A3823" t="str">
            <v>4522000001</v>
          </cell>
          <cell r="J3823">
            <v>0</v>
          </cell>
        </row>
        <row r="3824">
          <cell r="A3824" t="str">
            <v>4522000001</v>
          </cell>
          <cell r="J3824">
            <v>0</v>
          </cell>
        </row>
        <row r="3825">
          <cell r="A3825" t="str">
            <v>4522000001</v>
          </cell>
          <cell r="J3825">
            <v>0</v>
          </cell>
        </row>
        <row r="3826">
          <cell r="A3826" t="str">
            <v>4522000001</v>
          </cell>
          <cell r="J3826">
            <v>0</v>
          </cell>
        </row>
        <row r="3827">
          <cell r="A3827" t="str">
            <v>4522000001</v>
          </cell>
          <cell r="J3827">
            <v>0</v>
          </cell>
        </row>
        <row r="3828">
          <cell r="A3828" t="str">
            <v>4522000001</v>
          </cell>
          <cell r="J3828">
            <v>0</v>
          </cell>
        </row>
        <row r="3829">
          <cell r="A3829" t="str">
            <v>4522000001</v>
          </cell>
          <cell r="J3829">
            <v>0</v>
          </cell>
        </row>
        <row r="3830">
          <cell r="A3830" t="str">
            <v>4522000001</v>
          </cell>
          <cell r="J3830">
            <v>0</v>
          </cell>
        </row>
        <row r="3831">
          <cell r="A3831" t="str">
            <v>4522000001</v>
          </cell>
          <cell r="J3831">
            <v>0</v>
          </cell>
        </row>
        <row r="3832">
          <cell r="A3832" t="str">
            <v>4522000001</v>
          </cell>
          <cell r="J3832">
            <v>0</v>
          </cell>
        </row>
        <row r="3833">
          <cell r="A3833" t="str">
            <v>4522000001</v>
          </cell>
          <cell r="J3833">
            <v>0</v>
          </cell>
        </row>
        <row r="3834">
          <cell r="A3834" t="str">
            <v>4522000001</v>
          </cell>
          <cell r="J3834">
            <v>0</v>
          </cell>
        </row>
        <row r="3835">
          <cell r="A3835" t="str">
            <v>4522000001</v>
          </cell>
          <cell r="J3835">
            <v>0</v>
          </cell>
        </row>
        <row r="3836">
          <cell r="A3836" t="str">
            <v>4522000001</v>
          </cell>
          <cell r="J3836">
            <v>0</v>
          </cell>
        </row>
        <row r="3837">
          <cell r="A3837" t="str">
            <v>4522000001</v>
          </cell>
          <cell r="J3837">
            <v>0</v>
          </cell>
        </row>
        <row r="3838">
          <cell r="A3838" t="str">
            <v>4522000001</v>
          </cell>
          <cell r="J3838">
            <v>0</v>
          </cell>
        </row>
        <row r="3839">
          <cell r="A3839" t="str">
            <v>4522000001</v>
          </cell>
          <cell r="J3839">
            <v>0</v>
          </cell>
        </row>
        <row r="3840">
          <cell r="A3840" t="str">
            <v>4522000001</v>
          </cell>
          <cell r="J3840">
            <v>0</v>
          </cell>
        </row>
        <row r="3841">
          <cell r="A3841" t="str">
            <v>4522000001</v>
          </cell>
          <cell r="J3841">
            <v>0</v>
          </cell>
        </row>
        <row r="3842">
          <cell r="A3842" t="str">
            <v>4522000001</v>
          </cell>
          <cell r="J3842">
            <v>0</v>
          </cell>
        </row>
        <row r="3843">
          <cell r="A3843" t="str">
            <v>4522000001</v>
          </cell>
          <cell r="J3843">
            <v>0</v>
          </cell>
        </row>
        <row r="3844">
          <cell r="A3844" t="str">
            <v>4522000001</v>
          </cell>
          <cell r="J3844">
            <v>0</v>
          </cell>
        </row>
        <row r="3845">
          <cell r="A3845" t="str">
            <v>4522000001</v>
          </cell>
          <cell r="J3845">
            <v>0</v>
          </cell>
        </row>
        <row r="3846">
          <cell r="A3846" t="str">
            <v>4522000001</v>
          </cell>
          <cell r="J3846">
            <v>0</v>
          </cell>
        </row>
        <row r="3847">
          <cell r="A3847" t="str">
            <v>4522000001</v>
          </cell>
          <cell r="J3847">
            <v>0</v>
          </cell>
        </row>
        <row r="3848">
          <cell r="A3848" t="str">
            <v>4522000001</v>
          </cell>
          <cell r="J3848">
            <v>0</v>
          </cell>
        </row>
        <row r="3849">
          <cell r="A3849" t="str">
            <v>4522000001</v>
          </cell>
          <cell r="J3849">
            <v>0</v>
          </cell>
        </row>
        <row r="3850">
          <cell r="A3850" t="str">
            <v>4522000001</v>
          </cell>
          <cell r="J3850">
            <v>0</v>
          </cell>
        </row>
        <row r="3851">
          <cell r="A3851" t="str">
            <v>4522000001</v>
          </cell>
          <cell r="J3851">
            <v>0</v>
          </cell>
        </row>
        <row r="3852">
          <cell r="A3852" t="str">
            <v>4522000001</v>
          </cell>
          <cell r="J3852">
            <v>0</v>
          </cell>
        </row>
        <row r="3853">
          <cell r="A3853" t="str">
            <v>4522000001</v>
          </cell>
          <cell r="J3853">
            <v>0</v>
          </cell>
        </row>
        <row r="3854">
          <cell r="A3854" t="str">
            <v>4522000001</v>
          </cell>
          <cell r="J3854">
            <v>0</v>
          </cell>
        </row>
        <row r="3855">
          <cell r="A3855" t="str">
            <v>4522000001</v>
          </cell>
          <cell r="J3855">
            <v>0</v>
          </cell>
        </row>
        <row r="3856">
          <cell r="A3856" t="str">
            <v>4522000001</v>
          </cell>
          <cell r="J3856">
            <v>0</v>
          </cell>
        </row>
        <row r="3857">
          <cell r="A3857" t="str">
            <v>4522000001</v>
          </cell>
          <cell r="J3857">
            <v>0</v>
          </cell>
        </row>
        <row r="3858">
          <cell r="A3858" t="str">
            <v>4522000001</v>
          </cell>
          <cell r="J3858">
            <v>0</v>
          </cell>
        </row>
        <row r="3859">
          <cell r="A3859" t="str">
            <v>4522000001</v>
          </cell>
          <cell r="J3859">
            <v>0</v>
          </cell>
        </row>
        <row r="3860">
          <cell r="A3860" t="str">
            <v>4522000001</v>
          </cell>
          <cell r="J3860">
            <v>0</v>
          </cell>
        </row>
        <row r="3861">
          <cell r="A3861" t="str">
            <v>4522000001</v>
          </cell>
          <cell r="J3861">
            <v>0</v>
          </cell>
        </row>
        <row r="3862">
          <cell r="A3862" t="str">
            <v>4522000001</v>
          </cell>
          <cell r="J3862">
            <v>0</v>
          </cell>
        </row>
        <row r="3863">
          <cell r="A3863" t="str">
            <v>4522000001</v>
          </cell>
          <cell r="J3863">
            <v>0</v>
          </cell>
        </row>
        <row r="3864">
          <cell r="A3864" t="str">
            <v>4522000001</v>
          </cell>
          <cell r="J3864">
            <v>0</v>
          </cell>
        </row>
        <row r="3865">
          <cell r="A3865" t="str">
            <v>4522000001</v>
          </cell>
          <cell r="J3865">
            <v>0</v>
          </cell>
        </row>
        <row r="3866">
          <cell r="A3866" t="str">
            <v>4522000001</v>
          </cell>
          <cell r="J3866">
            <v>0</v>
          </cell>
        </row>
        <row r="3867">
          <cell r="A3867" t="str">
            <v>4522000001</v>
          </cell>
          <cell r="J3867">
            <v>0</v>
          </cell>
        </row>
        <row r="3868">
          <cell r="A3868" t="str">
            <v>4522000001</v>
          </cell>
          <cell r="J3868">
            <v>0</v>
          </cell>
        </row>
        <row r="3869">
          <cell r="A3869" t="str">
            <v>4522000001</v>
          </cell>
          <cell r="J3869">
            <v>0</v>
          </cell>
        </row>
        <row r="3870">
          <cell r="A3870" t="str">
            <v>4522000001</v>
          </cell>
          <cell r="J3870">
            <v>0</v>
          </cell>
        </row>
        <row r="3871">
          <cell r="A3871" t="str">
            <v>4522000001</v>
          </cell>
          <cell r="J3871">
            <v>0</v>
          </cell>
        </row>
        <row r="3872">
          <cell r="A3872" t="str">
            <v>4522000001</v>
          </cell>
          <cell r="J3872">
            <v>0</v>
          </cell>
        </row>
        <row r="3873">
          <cell r="A3873" t="str">
            <v>4522000001</v>
          </cell>
          <cell r="J3873">
            <v>0</v>
          </cell>
        </row>
        <row r="3874">
          <cell r="A3874" t="str">
            <v>4522000001</v>
          </cell>
          <cell r="J3874">
            <v>0</v>
          </cell>
        </row>
        <row r="3875">
          <cell r="A3875" t="str">
            <v>4522000001</v>
          </cell>
          <cell r="J3875">
            <v>0</v>
          </cell>
        </row>
        <row r="3876">
          <cell r="A3876" t="str">
            <v>4522000001</v>
          </cell>
          <cell r="J3876">
            <v>0</v>
          </cell>
        </row>
        <row r="3877">
          <cell r="A3877" t="str">
            <v>4522000001</v>
          </cell>
          <cell r="J3877">
            <v>0</v>
          </cell>
        </row>
        <row r="3878">
          <cell r="A3878" t="str">
            <v>4522000001</v>
          </cell>
          <cell r="J3878">
            <v>0</v>
          </cell>
        </row>
        <row r="3879">
          <cell r="A3879" t="str">
            <v>4522000001</v>
          </cell>
          <cell r="J3879">
            <v>0</v>
          </cell>
        </row>
        <row r="3880">
          <cell r="A3880" t="str">
            <v>4522000001</v>
          </cell>
          <cell r="J3880">
            <v>0</v>
          </cell>
        </row>
        <row r="3881">
          <cell r="A3881" t="str">
            <v>4522000001</v>
          </cell>
          <cell r="J3881">
            <v>0</v>
          </cell>
        </row>
        <row r="3882">
          <cell r="A3882" t="str">
            <v>4522000001</v>
          </cell>
          <cell r="J3882">
            <v>0</v>
          </cell>
        </row>
        <row r="3883">
          <cell r="A3883" t="str">
            <v>4522000001</v>
          </cell>
          <cell r="J3883">
            <v>0</v>
          </cell>
        </row>
        <row r="3884">
          <cell r="A3884" t="str">
            <v>4522000001</v>
          </cell>
          <cell r="J3884">
            <v>0</v>
          </cell>
        </row>
        <row r="3885">
          <cell r="A3885" t="str">
            <v>4522000001</v>
          </cell>
          <cell r="J3885">
            <v>0</v>
          </cell>
        </row>
        <row r="3886">
          <cell r="A3886" t="str">
            <v>4522000001</v>
          </cell>
          <cell r="J3886">
            <v>0</v>
          </cell>
        </row>
        <row r="3887">
          <cell r="A3887" t="str">
            <v>4522000001</v>
          </cell>
          <cell r="J3887">
            <v>0</v>
          </cell>
        </row>
        <row r="3888">
          <cell r="A3888" t="str">
            <v>4522000001</v>
          </cell>
          <cell r="J3888">
            <v>0</v>
          </cell>
        </row>
        <row r="3889">
          <cell r="A3889" t="str">
            <v>4522000001</v>
          </cell>
          <cell r="J3889">
            <v>0</v>
          </cell>
        </row>
        <row r="3890">
          <cell r="A3890" t="str">
            <v>4522000001</v>
          </cell>
          <cell r="J3890">
            <v>0</v>
          </cell>
        </row>
        <row r="3891">
          <cell r="A3891" t="str">
            <v>4522000001</v>
          </cell>
          <cell r="J3891">
            <v>0</v>
          </cell>
        </row>
        <row r="3892">
          <cell r="A3892" t="str">
            <v>4522000001</v>
          </cell>
          <cell r="J3892">
            <v>0</v>
          </cell>
        </row>
        <row r="3893">
          <cell r="A3893" t="str">
            <v>4522000001</v>
          </cell>
          <cell r="J3893">
            <v>0</v>
          </cell>
        </row>
        <row r="3894">
          <cell r="A3894" t="str">
            <v>4522000001</v>
          </cell>
          <cell r="J3894">
            <v>0</v>
          </cell>
        </row>
        <row r="3895">
          <cell r="A3895" t="str">
            <v>4522000001</v>
          </cell>
          <cell r="J3895">
            <v>0</v>
          </cell>
        </row>
        <row r="3896">
          <cell r="A3896" t="str">
            <v>4522000001</v>
          </cell>
          <cell r="J3896">
            <v>0</v>
          </cell>
        </row>
        <row r="3897">
          <cell r="A3897" t="str">
            <v>4522000001</v>
          </cell>
          <cell r="J3897">
            <v>0</v>
          </cell>
        </row>
        <row r="3898">
          <cell r="A3898" t="str">
            <v>4522000001</v>
          </cell>
          <cell r="J3898">
            <v>0</v>
          </cell>
        </row>
        <row r="3899">
          <cell r="A3899" t="str">
            <v>4522000001</v>
          </cell>
          <cell r="J3899">
            <v>0</v>
          </cell>
        </row>
        <row r="3900">
          <cell r="A3900" t="str">
            <v>4522000001</v>
          </cell>
          <cell r="J3900">
            <v>0</v>
          </cell>
        </row>
        <row r="3901">
          <cell r="A3901" t="str">
            <v>4522000001</v>
          </cell>
          <cell r="J3901">
            <v>0</v>
          </cell>
        </row>
        <row r="3902">
          <cell r="A3902" t="str">
            <v>4522000001</v>
          </cell>
          <cell r="J3902">
            <v>0</v>
          </cell>
        </row>
        <row r="3903">
          <cell r="A3903" t="str">
            <v>4522000001</v>
          </cell>
          <cell r="J3903">
            <v>0</v>
          </cell>
        </row>
        <row r="3904">
          <cell r="A3904" t="str">
            <v>4522000001</v>
          </cell>
          <cell r="J3904">
            <v>0</v>
          </cell>
        </row>
        <row r="3905">
          <cell r="A3905" t="str">
            <v>4522000001</v>
          </cell>
          <cell r="J3905">
            <v>0</v>
          </cell>
        </row>
        <row r="3906">
          <cell r="A3906" t="str">
            <v>4522000001</v>
          </cell>
          <cell r="J3906">
            <v>0</v>
          </cell>
        </row>
        <row r="3907">
          <cell r="A3907" t="str">
            <v>4522000001</v>
          </cell>
          <cell r="J3907">
            <v>0</v>
          </cell>
        </row>
        <row r="3908">
          <cell r="A3908" t="str">
            <v>4522000001</v>
          </cell>
          <cell r="J3908">
            <v>0</v>
          </cell>
        </row>
        <row r="3909">
          <cell r="A3909" t="str">
            <v>4522000001</v>
          </cell>
          <cell r="J3909">
            <v>0</v>
          </cell>
        </row>
        <row r="3910">
          <cell r="A3910" t="str">
            <v>4522000001</v>
          </cell>
          <cell r="J3910">
            <v>0</v>
          </cell>
        </row>
        <row r="3911">
          <cell r="A3911" t="str">
            <v>4522000001</v>
          </cell>
          <cell r="J3911">
            <v>0</v>
          </cell>
        </row>
        <row r="3912">
          <cell r="A3912" t="str">
            <v>4522000001</v>
          </cell>
          <cell r="J3912">
            <v>0</v>
          </cell>
        </row>
        <row r="3913">
          <cell r="A3913" t="str">
            <v>4522000001</v>
          </cell>
          <cell r="J3913">
            <v>0</v>
          </cell>
        </row>
        <row r="3914">
          <cell r="A3914" t="str">
            <v>4522000001</v>
          </cell>
          <cell r="J3914">
            <v>0</v>
          </cell>
        </row>
        <row r="3915">
          <cell r="A3915" t="str">
            <v>4522000001</v>
          </cell>
          <cell r="J3915">
            <v>0</v>
          </cell>
        </row>
        <row r="3916">
          <cell r="A3916" t="str">
            <v>4522000001</v>
          </cell>
          <cell r="J3916">
            <v>0</v>
          </cell>
        </row>
        <row r="3917">
          <cell r="A3917" t="str">
            <v>4522000001</v>
          </cell>
          <cell r="J3917">
            <v>0</v>
          </cell>
        </row>
        <row r="3918">
          <cell r="A3918" t="str">
            <v>4522000001</v>
          </cell>
          <cell r="J3918">
            <v>0</v>
          </cell>
        </row>
        <row r="3919">
          <cell r="A3919" t="str">
            <v>4522000001</v>
          </cell>
          <cell r="J3919">
            <v>0</v>
          </cell>
        </row>
        <row r="3920">
          <cell r="A3920" t="str">
            <v>4522000001</v>
          </cell>
          <cell r="J3920">
            <v>0</v>
          </cell>
        </row>
        <row r="3921">
          <cell r="A3921" t="str">
            <v>4522000001</v>
          </cell>
          <cell r="J3921">
            <v>0</v>
          </cell>
        </row>
        <row r="3922">
          <cell r="A3922" t="str">
            <v>4522000001</v>
          </cell>
          <cell r="J3922">
            <v>0</v>
          </cell>
        </row>
        <row r="3923">
          <cell r="A3923" t="str">
            <v>4522000001</v>
          </cell>
          <cell r="J3923">
            <v>0</v>
          </cell>
        </row>
        <row r="3924">
          <cell r="A3924" t="str">
            <v>4522000001</v>
          </cell>
          <cell r="J3924">
            <v>0</v>
          </cell>
        </row>
        <row r="3925">
          <cell r="A3925" t="str">
            <v>4522000001</v>
          </cell>
          <cell r="J3925">
            <v>0</v>
          </cell>
        </row>
        <row r="3926">
          <cell r="A3926" t="str">
            <v>4522000001</v>
          </cell>
          <cell r="J3926">
            <v>0</v>
          </cell>
        </row>
        <row r="3927">
          <cell r="A3927" t="str">
            <v>4522000001</v>
          </cell>
          <cell r="J3927">
            <v>0</v>
          </cell>
        </row>
        <row r="3928">
          <cell r="A3928" t="str">
            <v>4522000001</v>
          </cell>
          <cell r="J3928">
            <v>0</v>
          </cell>
        </row>
        <row r="3929">
          <cell r="A3929" t="str">
            <v>4522000001</v>
          </cell>
          <cell r="J3929">
            <v>0</v>
          </cell>
        </row>
        <row r="3930">
          <cell r="A3930" t="str">
            <v>4522000001</v>
          </cell>
          <cell r="J3930">
            <v>0</v>
          </cell>
        </row>
        <row r="3931">
          <cell r="A3931" t="str">
            <v>4522000001</v>
          </cell>
          <cell r="J3931">
            <v>0</v>
          </cell>
        </row>
        <row r="3932">
          <cell r="A3932" t="str">
            <v>4522000001</v>
          </cell>
          <cell r="J3932">
            <v>0</v>
          </cell>
        </row>
        <row r="3933">
          <cell r="A3933" t="str">
            <v>4522000001</v>
          </cell>
          <cell r="J3933">
            <v>0</v>
          </cell>
        </row>
        <row r="3934">
          <cell r="A3934" t="str">
            <v>4522000001</v>
          </cell>
          <cell r="J3934">
            <v>0</v>
          </cell>
        </row>
        <row r="3935">
          <cell r="A3935" t="str">
            <v>4522000001</v>
          </cell>
          <cell r="J3935">
            <v>0</v>
          </cell>
        </row>
        <row r="3936">
          <cell r="A3936" t="str">
            <v>4522000001</v>
          </cell>
          <cell r="J3936">
            <v>0</v>
          </cell>
        </row>
        <row r="3937">
          <cell r="A3937" t="str">
            <v>4522000001</v>
          </cell>
          <cell r="J3937">
            <v>0</v>
          </cell>
        </row>
        <row r="3938">
          <cell r="A3938" t="str">
            <v>4522000001</v>
          </cell>
          <cell r="J3938">
            <v>0</v>
          </cell>
        </row>
        <row r="3939">
          <cell r="A3939" t="str">
            <v>4522000001</v>
          </cell>
          <cell r="J3939">
            <v>0</v>
          </cell>
        </row>
        <row r="3940">
          <cell r="A3940" t="str">
            <v>4522000001</v>
          </cell>
          <cell r="J3940">
            <v>0</v>
          </cell>
        </row>
        <row r="3941">
          <cell r="A3941" t="str">
            <v>4522000001</v>
          </cell>
          <cell r="J3941">
            <v>0</v>
          </cell>
        </row>
        <row r="3942">
          <cell r="A3942" t="str">
            <v>4522000001</v>
          </cell>
          <cell r="J3942">
            <v>0</v>
          </cell>
        </row>
        <row r="3943">
          <cell r="A3943" t="str">
            <v>4522000001</v>
          </cell>
          <cell r="J3943">
            <v>0</v>
          </cell>
        </row>
        <row r="3944">
          <cell r="A3944" t="str">
            <v>4522000001</v>
          </cell>
          <cell r="J3944">
            <v>0</v>
          </cell>
        </row>
        <row r="3945">
          <cell r="A3945" t="str">
            <v>4522000001</v>
          </cell>
          <cell r="J3945">
            <v>0</v>
          </cell>
        </row>
        <row r="3946">
          <cell r="A3946" t="str">
            <v>4522000001</v>
          </cell>
          <cell r="J3946">
            <v>0</v>
          </cell>
        </row>
        <row r="3947">
          <cell r="A3947" t="str">
            <v>4522000001</v>
          </cell>
          <cell r="J3947">
            <v>0</v>
          </cell>
        </row>
        <row r="3948">
          <cell r="A3948" t="str">
            <v>4522000001</v>
          </cell>
          <cell r="J3948">
            <v>0</v>
          </cell>
        </row>
        <row r="3949">
          <cell r="A3949" t="str">
            <v>4522000001</v>
          </cell>
          <cell r="J3949">
            <v>0</v>
          </cell>
        </row>
        <row r="3950">
          <cell r="A3950" t="str">
            <v>4522000001</v>
          </cell>
          <cell r="J3950">
            <v>0</v>
          </cell>
        </row>
        <row r="3951">
          <cell r="A3951" t="str">
            <v>4522000001</v>
          </cell>
          <cell r="J3951">
            <v>0</v>
          </cell>
        </row>
        <row r="3952">
          <cell r="A3952" t="str">
            <v>4522000001</v>
          </cell>
          <cell r="J3952">
            <v>0</v>
          </cell>
        </row>
        <row r="3953">
          <cell r="A3953" t="str">
            <v>4522000001</v>
          </cell>
          <cell r="J3953">
            <v>0</v>
          </cell>
        </row>
        <row r="3954">
          <cell r="A3954" t="str">
            <v>4522000001</v>
          </cell>
          <cell r="J3954">
            <v>0</v>
          </cell>
        </row>
        <row r="3955">
          <cell r="A3955" t="str">
            <v>4522000001</v>
          </cell>
          <cell r="J3955">
            <v>0</v>
          </cell>
        </row>
        <row r="3956">
          <cell r="A3956" t="str">
            <v>4522000001</v>
          </cell>
          <cell r="J3956">
            <v>0</v>
          </cell>
        </row>
        <row r="3957">
          <cell r="A3957" t="str">
            <v>4522000001</v>
          </cell>
          <cell r="J3957">
            <v>0</v>
          </cell>
        </row>
        <row r="3958">
          <cell r="A3958" t="str">
            <v>4522000001</v>
          </cell>
          <cell r="J3958">
            <v>0</v>
          </cell>
        </row>
        <row r="3959">
          <cell r="A3959" t="str">
            <v>4522000001</v>
          </cell>
          <cell r="J3959">
            <v>0</v>
          </cell>
        </row>
        <row r="3960">
          <cell r="A3960" t="str">
            <v>4522000001</v>
          </cell>
          <cell r="J3960">
            <v>0</v>
          </cell>
        </row>
        <row r="3961">
          <cell r="A3961" t="str">
            <v>4522000001</v>
          </cell>
          <cell r="J3961">
            <v>0</v>
          </cell>
        </row>
        <row r="3962">
          <cell r="A3962" t="str">
            <v>4522000001</v>
          </cell>
          <cell r="J3962">
            <v>0</v>
          </cell>
        </row>
        <row r="3963">
          <cell r="A3963" t="str">
            <v>4522000001</v>
          </cell>
          <cell r="J3963">
            <v>0</v>
          </cell>
        </row>
        <row r="3964">
          <cell r="A3964" t="str">
            <v>4522000001</v>
          </cell>
          <cell r="J3964">
            <v>0</v>
          </cell>
        </row>
        <row r="3965">
          <cell r="A3965" t="str">
            <v>4522000001</v>
          </cell>
          <cell r="J3965">
            <v>0</v>
          </cell>
        </row>
        <row r="3966">
          <cell r="A3966" t="str">
            <v>4522000001</v>
          </cell>
          <cell r="J3966">
            <v>0</v>
          </cell>
        </row>
        <row r="3967">
          <cell r="A3967" t="str">
            <v>4522000001</v>
          </cell>
          <cell r="J3967">
            <v>0</v>
          </cell>
        </row>
        <row r="3968">
          <cell r="A3968" t="str">
            <v>4522000001</v>
          </cell>
          <cell r="J3968">
            <v>0</v>
          </cell>
        </row>
        <row r="3969">
          <cell r="A3969" t="str">
            <v>4522000001</v>
          </cell>
          <cell r="J3969">
            <v>0</v>
          </cell>
        </row>
        <row r="3970">
          <cell r="A3970" t="str">
            <v>4522000001</v>
          </cell>
          <cell r="J3970">
            <v>0</v>
          </cell>
        </row>
        <row r="3971">
          <cell r="A3971" t="str">
            <v>4522000001</v>
          </cell>
          <cell r="J3971">
            <v>0</v>
          </cell>
        </row>
        <row r="3972">
          <cell r="A3972" t="str">
            <v>4522000001</v>
          </cell>
          <cell r="J3972">
            <v>0</v>
          </cell>
        </row>
        <row r="3973">
          <cell r="A3973" t="str">
            <v>4522000001</v>
          </cell>
          <cell r="J3973">
            <v>0</v>
          </cell>
        </row>
        <row r="3974">
          <cell r="A3974" t="str">
            <v>4522000001</v>
          </cell>
          <cell r="J3974">
            <v>0</v>
          </cell>
        </row>
        <row r="3975">
          <cell r="A3975" t="str">
            <v>4522000001</v>
          </cell>
          <cell r="J3975">
            <v>0</v>
          </cell>
        </row>
        <row r="3976">
          <cell r="A3976" t="str">
            <v>4522000001</v>
          </cell>
          <cell r="J3976">
            <v>0</v>
          </cell>
        </row>
        <row r="3977">
          <cell r="A3977" t="str">
            <v>4522000001</v>
          </cell>
          <cell r="J3977">
            <v>0</v>
          </cell>
        </row>
        <row r="3978">
          <cell r="A3978" t="str">
            <v>4522000001</v>
          </cell>
          <cell r="J3978">
            <v>0</v>
          </cell>
        </row>
        <row r="3979">
          <cell r="A3979" t="str">
            <v>4522000001</v>
          </cell>
          <cell r="J3979">
            <v>0</v>
          </cell>
        </row>
        <row r="3980">
          <cell r="A3980" t="str">
            <v>4522000001</v>
          </cell>
          <cell r="J3980">
            <v>0</v>
          </cell>
        </row>
        <row r="3981">
          <cell r="A3981" t="str">
            <v>4522000001</v>
          </cell>
          <cell r="J3981">
            <v>0</v>
          </cell>
        </row>
        <row r="3982">
          <cell r="A3982" t="str">
            <v>4522000001</v>
          </cell>
          <cell r="J3982">
            <v>0</v>
          </cell>
        </row>
        <row r="3983">
          <cell r="A3983" t="str">
            <v>4522000001</v>
          </cell>
          <cell r="J3983">
            <v>0</v>
          </cell>
        </row>
        <row r="3984">
          <cell r="A3984" t="str">
            <v>4522000001</v>
          </cell>
          <cell r="J3984">
            <v>0</v>
          </cell>
        </row>
        <row r="3985">
          <cell r="A3985" t="str">
            <v>4522000001</v>
          </cell>
          <cell r="J3985">
            <v>0</v>
          </cell>
        </row>
        <row r="3986">
          <cell r="A3986" t="str">
            <v>4522000001</v>
          </cell>
          <cell r="J3986">
            <v>0</v>
          </cell>
        </row>
        <row r="3987">
          <cell r="A3987" t="str">
            <v>4522000001</v>
          </cell>
          <cell r="J3987">
            <v>0</v>
          </cell>
        </row>
        <row r="3988">
          <cell r="A3988" t="str">
            <v>4522000001</v>
          </cell>
          <cell r="J3988">
            <v>0</v>
          </cell>
        </row>
        <row r="3989">
          <cell r="A3989" t="str">
            <v>4522000001</v>
          </cell>
          <cell r="J3989">
            <v>0</v>
          </cell>
        </row>
        <row r="3990">
          <cell r="A3990" t="str">
            <v>4522000001</v>
          </cell>
          <cell r="J3990">
            <v>0</v>
          </cell>
        </row>
        <row r="3991">
          <cell r="A3991" t="str">
            <v>4522000001</v>
          </cell>
          <cell r="J3991">
            <v>0</v>
          </cell>
        </row>
        <row r="3992">
          <cell r="A3992" t="str">
            <v>4522000001</v>
          </cell>
          <cell r="J3992">
            <v>0</v>
          </cell>
        </row>
        <row r="3993">
          <cell r="A3993" t="str">
            <v>4522000001</v>
          </cell>
          <cell r="J3993">
            <v>0</v>
          </cell>
        </row>
        <row r="3994">
          <cell r="A3994" t="str">
            <v>4522000001</v>
          </cell>
          <cell r="J3994">
            <v>0</v>
          </cell>
        </row>
        <row r="3995">
          <cell r="A3995" t="str">
            <v>4522000001</v>
          </cell>
          <cell r="J3995">
            <v>0</v>
          </cell>
        </row>
        <row r="3996">
          <cell r="A3996" t="str">
            <v>4522000001</v>
          </cell>
          <cell r="J3996">
            <v>0</v>
          </cell>
        </row>
        <row r="3997">
          <cell r="A3997" t="str">
            <v>4522000001</v>
          </cell>
          <cell r="J3997">
            <v>0</v>
          </cell>
        </row>
        <row r="3998">
          <cell r="A3998" t="str">
            <v>4522000001</v>
          </cell>
          <cell r="J3998">
            <v>0</v>
          </cell>
        </row>
        <row r="3999">
          <cell r="A3999" t="str">
            <v>4522000001</v>
          </cell>
          <cell r="J3999">
            <v>0</v>
          </cell>
        </row>
        <row r="4000">
          <cell r="A4000" t="str">
            <v>4522000001</v>
          </cell>
          <cell r="J4000">
            <v>0</v>
          </cell>
        </row>
        <row r="4001">
          <cell r="A4001" t="str">
            <v>4522000001</v>
          </cell>
          <cell r="J4001">
            <v>0</v>
          </cell>
        </row>
        <row r="4002">
          <cell r="A4002" t="str">
            <v>4522000001</v>
          </cell>
          <cell r="J4002">
            <v>0</v>
          </cell>
        </row>
        <row r="4003">
          <cell r="A4003" t="str">
            <v>4522000001</v>
          </cell>
          <cell r="J4003">
            <v>0</v>
          </cell>
        </row>
        <row r="4004">
          <cell r="A4004" t="str">
            <v>4522000001</v>
          </cell>
          <cell r="J4004">
            <v>0</v>
          </cell>
        </row>
        <row r="4005">
          <cell r="A4005" t="str">
            <v>4522000001</v>
          </cell>
          <cell r="J4005">
            <v>0</v>
          </cell>
        </row>
        <row r="4006">
          <cell r="A4006" t="str">
            <v>4522000001</v>
          </cell>
          <cell r="J4006">
            <v>0</v>
          </cell>
        </row>
        <row r="4007">
          <cell r="A4007" t="str">
            <v>4522000001</v>
          </cell>
          <cell r="J4007">
            <v>0</v>
          </cell>
        </row>
        <row r="4008">
          <cell r="A4008" t="str">
            <v>4522000001</v>
          </cell>
          <cell r="J4008">
            <v>0</v>
          </cell>
        </row>
        <row r="4009">
          <cell r="A4009" t="str">
            <v>4522000001</v>
          </cell>
          <cell r="J4009">
            <v>0</v>
          </cell>
        </row>
        <row r="4010">
          <cell r="A4010" t="str">
            <v>4522000001</v>
          </cell>
          <cell r="J4010">
            <v>0</v>
          </cell>
        </row>
        <row r="4011">
          <cell r="A4011" t="str">
            <v>4522000001</v>
          </cell>
          <cell r="J4011">
            <v>0</v>
          </cell>
        </row>
        <row r="4012">
          <cell r="A4012" t="str">
            <v>4522000001</v>
          </cell>
          <cell r="J4012">
            <v>0</v>
          </cell>
        </row>
        <row r="4013">
          <cell r="A4013" t="str">
            <v>4522000001</v>
          </cell>
          <cell r="J4013">
            <v>0</v>
          </cell>
        </row>
        <row r="4014">
          <cell r="A4014" t="str">
            <v>4522000001</v>
          </cell>
          <cell r="J4014">
            <v>0</v>
          </cell>
        </row>
        <row r="4015">
          <cell r="A4015" t="str">
            <v>4522000001</v>
          </cell>
          <cell r="J4015">
            <v>0</v>
          </cell>
        </row>
        <row r="4016">
          <cell r="A4016" t="str">
            <v>4522000001</v>
          </cell>
          <cell r="J4016">
            <v>0</v>
          </cell>
        </row>
        <row r="4017">
          <cell r="A4017" t="str">
            <v>4522000001</v>
          </cell>
          <cell r="J4017">
            <v>0</v>
          </cell>
        </row>
        <row r="4018">
          <cell r="A4018" t="str">
            <v>4522000001</v>
          </cell>
          <cell r="J4018">
            <v>0</v>
          </cell>
        </row>
        <row r="4019">
          <cell r="A4019" t="str">
            <v>4522000001</v>
          </cell>
          <cell r="J4019">
            <v>0</v>
          </cell>
        </row>
        <row r="4020">
          <cell r="A4020" t="str">
            <v>4522000001</v>
          </cell>
          <cell r="J4020">
            <v>0</v>
          </cell>
        </row>
        <row r="4021">
          <cell r="A4021" t="str">
            <v>4522000001</v>
          </cell>
          <cell r="J4021">
            <v>0</v>
          </cell>
        </row>
        <row r="4022">
          <cell r="A4022" t="str">
            <v>4522000001</v>
          </cell>
          <cell r="J4022">
            <v>0</v>
          </cell>
        </row>
        <row r="4023">
          <cell r="A4023" t="str">
            <v>4522000001</v>
          </cell>
          <cell r="J4023">
            <v>0</v>
          </cell>
        </row>
        <row r="4024">
          <cell r="A4024" t="str">
            <v>4522000001</v>
          </cell>
          <cell r="J4024">
            <v>0</v>
          </cell>
        </row>
        <row r="4025">
          <cell r="A4025" t="str">
            <v>4522000001</v>
          </cell>
          <cell r="J4025">
            <v>0</v>
          </cell>
        </row>
        <row r="4026">
          <cell r="A4026" t="str">
            <v>4522000001</v>
          </cell>
          <cell r="J4026">
            <v>0</v>
          </cell>
        </row>
        <row r="4027">
          <cell r="A4027" t="str">
            <v>4522000001</v>
          </cell>
          <cell r="J4027">
            <v>0</v>
          </cell>
        </row>
        <row r="4028">
          <cell r="A4028" t="str">
            <v>4522000001</v>
          </cell>
          <cell r="J4028">
            <v>0</v>
          </cell>
        </row>
        <row r="4029">
          <cell r="A4029" t="str">
            <v>4522000001</v>
          </cell>
          <cell r="J4029">
            <v>0</v>
          </cell>
        </row>
        <row r="4030">
          <cell r="A4030" t="str">
            <v>4522000001</v>
          </cell>
          <cell r="J4030">
            <v>0</v>
          </cell>
        </row>
        <row r="4031">
          <cell r="A4031" t="str">
            <v>4522000001</v>
          </cell>
          <cell r="J4031">
            <v>0</v>
          </cell>
        </row>
        <row r="4032">
          <cell r="A4032" t="str">
            <v>4522000001</v>
          </cell>
          <cell r="J4032">
            <v>0</v>
          </cell>
        </row>
        <row r="4033">
          <cell r="A4033" t="str">
            <v>4522000001</v>
          </cell>
          <cell r="J4033">
            <v>0</v>
          </cell>
        </row>
        <row r="4034">
          <cell r="A4034" t="str">
            <v>4522000001</v>
          </cell>
          <cell r="J4034">
            <v>0</v>
          </cell>
        </row>
        <row r="4035">
          <cell r="A4035" t="str">
            <v>4522000001</v>
          </cell>
          <cell r="J4035">
            <v>0</v>
          </cell>
        </row>
        <row r="4036">
          <cell r="A4036" t="str">
            <v>4522000001</v>
          </cell>
          <cell r="J4036">
            <v>0</v>
          </cell>
        </row>
        <row r="4037">
          <cell r="A4037" t="str">
            <v>4522000001</v>
          </cell>
          <cell r="J4037">
            <v>0</v>
          </cell>
        </row>
        <row r="4038">
          <cell r="A4038" t="str">
            <v>4522000001</v>
          </cell>
          <cell r="J4038">
            <v>0</v>
          </cell>
        </row>
        <row r="4039">
          <cell r="A4039" t="str">
            <v>4522000001</v>
          </cell>
          <cell r="J4039">
            <v>0</v>
          </cell>
        </row>
        <row r="4040">
          <cell r="A4040" t="str">
            <v>4522000001</v>
          </cell>
          <cell r="J4040">
            <v>0</v>
          </cell>
        </row>
        <row r="4041">
          <cell r="A4041" t="str">
            <v>4522000001</v>
          </cell>
          <cell r="J4041">
            <v>0</v>
          </cell>
        </row>
        <row r="4042">
          <cell r="A4042" t="str">
            <v>4522000001</v>
          </cell>
          <cell r="J4042">
            <v>0</v>
          </cell>
        </row>
        <row r="4043">
          <cell r="A4043" t="str">
            <v>4522000001</v>
          </cell>
          <cell r="J4043">
            <v>0</v>
          </cell>
        </row>
        <row r="4044">
          <cell r="A4044" t="str">
            <v>4522000001</v>
          </cell>
          <cell r="J4044">
            <v>0</v>
          </cell>
        </row>
        <row r="4045">
          <cell r="A4045" t="str">
            <v>4522000001</v>
          </cell>
          <cell r="J4045">
            <v>0</v>
          </cell>
        </row>
        <row r="4046">
          <cell r="A4046" t="str">
            <v>4522000001</v>
          </cell>
          <cell r="J4046">
            <v>0</v>
          </cell>
        </row>
        <row r="4047">
          <cell r="A4047" t="str">
            <v>4522000001</v>
          </cell>
          <cell r="J4047">
            <v>0</v>
          </cell>
        </row>
        <row r="4048">
          <cell r="A4048" t="str">
            <v>4522000001</v>
          </cell>
          <cell r="J4048">
            <v>0</v>
          </cell>
        </row>
        <row r="4049">
          <cell r="A4049" t="str">
            <v>4522000001</v>
          </cell>
          <cell r="J4049">
            <v>0</v>
          </cell>
        </row>
        <row r="4050">
          <cell r="A4050" t="str">
            <v>4522000001</v>
          </cell>
          <cell r="J4050">
            <v>0</v>
          </cell>
        </row>
        <row r="4051">
          <cell r="A4051" t="str">
            <v>4522000001</v>
          </cell>
          <cell r="J4051">
            <v>0</v>
          </cell>
        </row>
        <row r="4052">
          <cell r="A4052" t="str">
            <v>4522000001</v>
          </cell>
          <cell r="J4052">
            <v>0</v>
          </cell>
        </row>
        <row r="4053">
          <cell r="A4053" t="str">
            <v>4522000001</v>
          </cell>
          <cell r="J4053">
            <v>0</v>
          </cell>
        </row>
        <row r="4054">
          <cell r="A4054" t="str">
            <v>4522000001</v>
          </cell>
          <cell r="J4054">
            <v>0</v>
          </cell>
        </row>
        <row r="4055">
          <cell r="A4055" t="str">
            <v>4522000001</v>
          </cell>
          <cell r="J4055">
            <v>0</v>
          </cell>
        </row>
        <row r="4056">
          <cell r="A4056" t="str">
            <v>4522000001</v>
          </cell>
          <cell r="J4056">
            <v>0</v>
          </cell>
        </row>
        <row r="4057">
          <cell r="A4057" t="str">
            <v>4522000001</v>
          </cell>
          <cell r="J4057">
            <v>0</v>
          </cell>
        </row>
        <row r="4058">
          <cell r="A4058" t="str">
            <v>4522000001</v>
          </cell>
          <cell r="J4058">
            <v>0</v>
          </cell>
        </row>
        <row r="4059">
          <cell r="A4059" t="str">
            <v>4522000001</v>
          </cell>
          <cell r="J4059">
            <v>0</v>
          </cell>
        </row>
        <row r="4060">
          <cell r="A4060" t="str">
            <v>4522000001</v>
          </cell>
          <cell r="J4060">
            <v>0</v>
          </cell>
        </row>
        <row r="4061">
          <cell r="A4061" t="str">
            <v>4522000001</v>
          </cell>
          <cell r="J4061">
            <v>0</v>
          </cell>
        </row>
        <row r="4062">
          <cell r="A4062" t="str">
            <v>4522000001</v>
          </cell>
          <cell r="J4062">
            <v>0</v>
          </cell>
        </row>
        <row r="4063">
          <cell r="A4063" t="str">
            <v>4522000001</v>
          </cell>
          <cell r="J4063">
            <v>0</v>
          </cell>
        </row>
        <row r="4064">
          <cell r="A4064" t="str">
            <v>4522000001</v>
          </cell>
          <cell r="J4064">
            <v>0</v>
          </cell>
        </row>
        <row r="4065">
          <cell r="A4065" t="str">
            <v>4522000001</v>
          </cell>
          <cell r="J4065">
            <v>0</v>
          </cell>
        </row>
        <row r="4066">
          <cell r="A4066" t="str">
            <v>4522000001</v>
          </cell>
          <cell r="J4066">
            <v>0</v>
          </cell>
        </row>
        <row r="4067">
          <cell r="A4067" t="str">
            <v>4522000001</v>
          </cell>
          <cell r="J4067">
            <v>0</v>
          </cell>
        </row>
        <row r="4068">
          <cell r="A4068" t="str">
            <v>4522000001</v>
          </cell>
          <cell r="J4068">
            <v>0</v>
          </cell>
        </row>
        <row r="4069">
          <cell r="A4069" t="str">
            <v>4522000001</v>
          </cell>
          <cell r="J4069">
            <v>0</v>
          </cell>
        </row>
        <row r="4070">
          <cell r="A4070" t="str">
            <v>4522000001</v>
          </cell>
          <cell r="J4070">
            <v>0</v>
          </cell>
        </row>
        <row r="4071">
          <cell r="A4071" t="str">
            <v>4522000001</v>
          </cell>
          <cell r="J4071">
            <v>0</v>
          </cell>
        </row>
        <row r="4072">
          <cell r="A4072" t="str">
            <v>4522000001</v>
          </cell>
          <cell r="J4072">
            <v>0</v>
          </cell>
        </row>
        <row r="4073">
          <cell r="A4073" t="str">
            <v>4522000001</v>
          </cell>
          <cell r="J4073">
            <v>0</v>
          </cell>
        </row>
        <row r="4074">
          <cell r="A4074" t="str">
            <v>4522000001</v>
          </cell>
          <cell r="J4074">
            <v>0</v>
          </cell>
        </row>
        <row r="4075">
          <cell r="A4075" t="str">
            <v>4522000001</v>
          </cell>
          <cell r="J4075">
            <v>0</v>
          </cell>
        </row>
        <row r="4076">
          <cell r="A4076" t="str">
            <v>4522000001</v>
          </cell>
          <cell r="J4076">
            <v>0</v>
          </cell>
        </row>
        <row r="4077">
          <cell r="A4077" t="str">
            <v>4522000001</v>
          </cell>
          <cell r="J4077">
            <v>0</v>
          </cell>
        </row>
        <row r="4078">
          <cell r="A4078" t="str">
            <v>4522000001</v>
          </cell>
          <cell r="J4078">
            <v>0</v>
          </cell>
        </row>
        <row r="4079">
          <cell r="A4079" t="str">
            <v>4522000001</v>
          </cell>
          <cell r="J4079">
            <v>0</v>
          </cell>
        </row>
        <row r="4080">
          <cell r="A4080" t="str">
            <v>4522000001</v>
          </cell>
          <cell r="J4080">
            <v>0</v>
          </cell>
        </row>
        <row r="4081">
          <cell r="A4081" t="str">
            <v>4522000001</v>
          </cell>
          <cell r="J4081">
            <v>0</v>
          </cell>
        </row>
        <row r="4082">
          <cell r="A4082" t="str">
            <v>4522000001</v>
          </cell>
          <cell r="J4082">
            <v>0</v>
          </cell>
        </row>
        <row r="4083">
          <cell r="A4083" t="str">
            <v>4522000001</v>
          </cell>
          <cell r="J4083">
            <v>0</v>
          </cell>
        </row>
        <row r="4084">
          <cell r="A4084" t="str">
            <v>4522000001</v>
          </cell>
          <cell r="J4084">
            <v>0</v>
          </cell>
        </row>
        <row r="4085">
          <cell r="A4085" t="str">
            <v>4522000001</v>
          </cell>
          <cell r="J4085">
            <v>0</v>
          </cell>
        </row>
        <row r="4086">
          <cell r="A4086" t="str">
            <v>4522000001</v>
          </cell>
          <cell r="J4086">
            <v>0</v>
          </cell>
        </row>
        <row r="4087">
          <cell r="A4087" t="str">
            <v>4522000001</v>
          </cell>
          <cell r="J4087">
            <v>0</v>
          </cell>
        </row>
        <row r="4088">
          <cell r="A4088" t="str">
            <v>4522000001</v>
          </cell>
          <cell r="J4088">
            <v>0</v>
          </cell>
        </row>
        <row r="4089">
          <cell r="A4089" t="str">
            <v>4522000001</v>
          </cell>
          <cell r="J4089">
            <v>0</v>
          </cell>
        </row>
        <row r="4090">
          <cell r="A4090" t="str">
            <v>4522000001</v>
          </cell>
          <cell r="J4090">
            <v>0</v>
          </cell>
        </row>
        <row r="4091">
          <cell r="A4091" t="str">
            <v>4522000001</v>
          </cell>
          <cell r="J4091">
            <v>0</v>
          </cell>
        </row>
        <row r="4092">
          <cell r="A4092" t="str">
            <v>4522000001</v>
          </cell>
          <cell r="J4092">
            <v>0</v>
          </cell>
        </row>
        <row r="4093">
          <cell r="A4093" t="str">
            <v>4522000001</v>
          </cell>
          <cell r="J4093">
            <v>0</v>
          </cell>
        </row>
        <row r="4094">
          <cell r="A4094" t="str">
            <v>4522000001</v>
          </cell>
          <cell r="J4094">
            <v>0</v>
          </cell>
        </row>
        <row r="4095">
          <cell r="A4095" t="str">
            <v>4522000001</v>
          </cell>
          <cell r="J4095">
            <v>0</v>
          </cell>
        </row>
        <row r="4096">
          <cell r="A4096" t="str">
            <v>4522000001</v>
          </cell>
          <cell r="J4096">
            <v>0</v>
          </cell>
        </row>
        <row r="4097">
          <cell r="A4097" t="str">
            <v>4522000001</v>
          </cell>
          <cell r="J4097">
            <v>0</v>
          </cell>
        </row>
        <row r="4098">
          <cell r="A4098" t="str">
            <v>4522000001</v>
          </cell>
          <cell r="J4098">
            <v>0</v>
          </cell>
        </row>
        <row r="4099">
          <cell r="A4099" t="str">
            <v>4522000001</v>
          </cell>
          <cell r="J4099">
            <v>0</v>
          </cell>
        </row>
        <row r="4100">
          <cell r="A4100" t="str">
            <v>4522000001</v>
          </cell>
          <cell r="J4100">
            <v>0</v>
          </cell>
        </row>
        <row r="4101">
          <cell r="A4101" t="str">
            <v>4522000001</v>
          </cell>
          <cell r="J4101">
            <v>0</v>
          </cell>
        </row>
        <row r="4102">
          <cell r="A4102" t="str">
            <v>4522000001</v>
          </cell>
          <cell r="J4102">
            <v>0</v>
          </cell>
        </row>
        <row r="4103">
          <cell r="A4103" t="str">
            <v>4522000001</v>
          </cell>
          <cell r="J4103">
            <v>0</v>
          </cell>
        </row>
        <row r="4104">
          <cell r="A4104" t="str">
            <v>4522000001</v>
          </cell>
          <cell r="J4104">
            <v>0</v>
          </cell>
        </row>
        <row r="4105">
          <cell r="A4105" t="str">
            <v>4522000001</v>
          </cell>
          <cell r="J4105">
            <v>0</v>
          </cell>
        </row>
        <row r="4106">
          <cell r="A4106" t="str">
            <v>4522000001</v>
          </cell>
          <cell r="J4106">
            <v>0</v>
          </cell>
        </row>
        <row r="4107">
          <cell r="A4107" t="str">
            <v>4522000001</v>
          </cell>
          <cell r="J4107">
            <v>0</v>
          </cell>
        </row>
        <row r="4108">
          <cell r="A4108" t="str">
            <v>4522000001</v>
          </cell>
          <cell r="J4108">
            <v>0</v>
          </cell>
        </row>
        <row r="4109">
          <cell r="A4109" t="str">
            <v>4522000001</v>
          </cell>
          <cell r="J4109">
            <v>0</v>
          </cell>
        </row>
        <row r="4110">
          <cell r="A4110" t="str">
            <v>4522000001</v>
          </cell>
          <cell r="J4110">
            <v>0</v>
          </cell>
        </row>
        <row r="4111">
          <cell r="A4111" t="str">
            <v>4522000001</v>
          </cell>
          <cell r="J4111">
            <v>0</v>
          </cell>
        </row>
        <row r="4112">
          <cell r="A4112" t="str">
            <v>4522000001</v>
          </cell>
          <cell r="J4112">
            <v>0</v>
          </cell>
        </row>
        <row r="4113">
          <cell r="A4113" t="str">
            <v>4522000001</v>
          </cell>
          <cell r="J4113">
            <v>0</v>
          </cell>
        </row>
        <row r="4114">
          <cell r="A4114" t="str">
            <v>4522000001</v>
          </cell>
          <cell r="J4114">
            <v>0</v>
          </cell>
        </row>
        <row r="4115">
          <cell r="A4115" t="str">
            <v>4522000001</v>
          </cell>
          <cell r="J4115">
            <v>0</v>
          </cell>
        </row>
        <row r="4116">
          <cell r="A4116" t="str">
            <v>4522000001</v>
          </cell>
          <cell r="J4116">
            <v>0</v>
          </cell>
        </row>
        <row r="4117">
          <cell r="A4117" t="str">
            <v>4522000001</v>
          </cell>
          <cell r="J4117">
            <v>0</v>
          </cell>
        </row>
        <row r="4118">
          <cell r="A4118" t="str">
            <v>4522000001</v>
          </cell>
          <cell r="J4118">
            <v>0</v>
          </cell>
        </row>
        <row r="4119">
          <cell r="A4119" t="str">
            <v>4522000001</v>
          </cell>
          <cell r="J4119">
            <v>0</v>
          </cell>
        </row>
        <row r="4120">
          <cell r="A4120" t="str">
            <v>4522000001</v>
          </cell>
          <cell r="J4120">
            <v>0</v>
          </cell>
        </row>
        <row r="4121">
          <cell r="A4121" t="str">
            <v>4522000001</v>
          </cell>
          <cell r="J4121">
            <v>0</v>
          </cell>
        </row>
        <row r="4122">
          <cell r="A4122" t="str">
            <v>4522000001</v>
          </cell>
          <cell r="J4122">
            <v>0</v>
          </cell>
        </row>
        <row r="4123">
          <cell r="A4123" t="str">
            <v>4522000001</v>
          </cell>
          <cell r="J4123">
            <v>0</v>
          </cell>
        </row>
        <row r="4124">
          <cell r="A4124" t="str">
            <v>4522000001</v>
          </cell>
          <cell r="J4124">
            <v>0</v>
          </cell>
        </row>
        <row r="4125">
          <cell r="A4125" t="str">
            <v>4522000001</v>
          </cell>
          <cell r="J4125">
            <v>0</v>
          </cell>
        </row>
        <row r="4126">
          <cell r="A4126" t="str">
            <v>4522000001</v>
          </cell>
          <cell r="J4126">
            <v>0</v>
          </cell>
        </row>
        <row r="4127">
          <cell r="A4127" t="str">
            <v>4522000001</v>
          </cell>
          <cell r="J4127">
            <v>0</v>
          </cell>
        </row>
        <row r="4128">
          <cell r="A4128" t="str">
            <v>4522000001</v>
          </cell>
          <cell r="J4128">
            <v>0</v>
          </cell>
        </row>
        <row r="4129">
          <cell r="A4129" t="str">
            <v>4522000001</v>
          </cell>
          <cell r="J4129">
            <v>0</v>
          </cell>
        </row>
        <row r="4130">
          <cell r="A4130" t="str">
            <v>4522000001</v>
          </cell>
          <cell r="J4130">
            <v>0</v>
          </cell>
        </row>
        <row r="4131">
          <cell r="A4131" t="str">
            <v>4522000001</v>
          </cell>
          <cell r="J4131">
            <v>0</v>
          </cell>
        </row>
        <row r="4132">
          <cell r="A4132" t="str">
            <v>4522000001</v>
          </cell>
          <cell r="J4132">
            <v>0</v>
          </cell>
        </row>
        <row r="4133">
          <cell r="A4133" t="str">
            <v>4522000001</v>
          </cell>
          <cell r="J4133">
            <v>0</v>
          </cell>
        </row>
        <row r="4134">
          <cell r="A4134" t="str">
            <v>4522000001</v>
          </cell>
          <cell r="J4134">
            <v>0</v>
          </cell>
        </row>
        <row r="4135">
          <cell r="A4135" t="str">
            <v>4522000001</v>
          </cell>
          <cell r="J4135">
            <v>0</v>
          </cell>
        </row>
        <row r="4136">
          <cell r="A4136" t="str">
            <v>4522000001</v>
          </cell>
          <cell r="J4136">
            <v>0</v>
          </cell>
        </row>
        <row r="4137">
          <cell r="A4137" t="str">
            <v>4522000001</v>
          </cell>
          <cell r="J4137">
            <v>0</v>
          </cell>
        </row>
        <row r="4138">
          <cell r="A4138" t="str">
            <v>4522000001</v>
          </cell>
          <cell r="J4138">
            <v>0</v>
          </cell>
        </row>
        <row r="4139">
          <cell r="A4139" t="str">
            <v>4522000001</v>
          </cell>
          <cell r="J4139">
            <v>0</v>
          </cell>
        </row>
        <row r="4140">
          <cell r="A4140" t="str">
            <v>4522000001</v>
          </cell>
          <cell r="J4140">
            <v>0</v>
          </cell>
        </row>
        <row r="4141">
          <cell r="A4141" t="str">
            <v>4522000001</v>
          </cell>
          <cell r="J4141">
            <v>0</v>
          </cell>
        </row>
        <row r="4142">
          <cell r="A4142" t="str">
            <v>4522000001</v>
          </cell>
          <cell r="J4142">
            <v>0</v>
          </cell>
        </row>
        <row r="4143">
          <cell r="A4143" t="str">
            <v>4522000001</v>
          </cell>
          <cell r="J4143">
            <v>0</v>
          </cell>
        </row>
        <row r="4144">
          <cell r="A4144" t="str">
            <v>4522000001</v>
          </cell>
          <cell r="J4144">
            <v>0</v>
          </cell>
        </row>
        <row r="4145">
          <cell r="A4145" t="str">
            <v>4522000001</v>
          </cell>
          <cell r="J4145">
            <v>0</v>
          </cell>
        </row>
        <row r="4146">
          <cell r="A4146" t="str">
            <v>4522000001</v>
          </cell>
          <cell r="J4146">
            <v>0</v>
          </cell>
        </row>
        <row r="4147">
          <cell r="A4147" t="str">
            <v>4522000001</v>
          </cell>
          <cell r="J4147">
            <v>0</v>
          </cell>
        </row>
        <row r="4148">
          <cell r="A4148" t="str">
            <v>4522000001</v>
          </cell>
          <cell r="J4148">
            <v>0</v>
          </cell>
        </row>
        <row r="4149">
          <cell r="A4149" t="str">
            <v>4522000001</v>
          </cell>
          <cell r="J4149">
            <v>0</v>
          </cell>
        </row>
        <row r="4150">
          <cell r="A4150" t="str">
            <v>4522000001</v>
          </cell>
          <cell r="J4150">
            <v>0</v>
          </cell>
        </row>
        <row r="4151">
          <cell r="A4151" t="str">
            <v>4522000001</v>
          </cell>
          <cell r="J4151">
            <v>0</v>
          </cell>
        </row>
        <row r="4152">
          <cell r="A4152" t="str">
            <v>4522000001</v>
          </cell>
          <cell r="J4152">
            <v>0</v>
          </cell>
        </row>
        <row r="4153">
          <cell r="A4153" t="str">
            <v>4522000001</v>
          </cell>
          <cell r="J4153">
            <v>0</v>
          </cell>
        </row>
        <row r="4154">
          <cell r="A4154" t="str">
            <v>4522000001</v>
          </cell>
          <cell r="J4154">
            <v>0</v>
          </cell>
        </row>
        <row r="4155">
          <cell r="A4155" t="str">
            <v>4522000001</v>
          </cell>
          <cell r="J4155">
            <v>0</v>
          </cell>
        </row>
        <row r="4156">
          <cell r="A4156" t="str">
            <v>4522000001</v>
          </cell>
          <cell r="J4156">
            <v>0</v>
          </cell>
        </row>
        <row r="4157">
          <cell r="A4157" t="str">
            <v>4522000001</v>
          </cell>
          <cell r="J4157">
            <v>0</v>
          </cell>
        </row>
        <row r="4158">
          <cell r="A4158" t="str">
            <v>4522000001</v>
          </cell>
          <cell r="J4158">
            <v>0</v>
          </cell>
        </row>
        <row r="4159">
          <cell r="A4159" t="str">
            <v>4522000001</v>
          </cell>
          <cell r="J4159">
            <v>0</v>
          </cell>
        </row>
        <row r="4160">
          <cell r="A4160" t="str">
            <v>4522000001</v>
          </cell>
          <cell r="J4160">
            <v>0</v>
          </cell>
        </row>
        <row r="4161">
          <cell r="A4161" t="str">
            <v>4522000001</v>
          </cell>
          <cell r="J4161">
            <v>0</v>
          </cell>
        </row>
        <row r="4162">
          <cell r="A4162" t="str">
            <v>4522000001</v>
          </cell>
          <cell r="J4162">
            <v>0</v>
          </cell>
        </row>
        <row r="4163">
          <cell r="A4163" t="str">
            <v>4522000001</v>
          </cell>
          <cell r="J4163">
            <v>0</v>
          </cell>
        </row>
        <row r="4164">
          <cell r="A4164" t="str">
            <v>4522000001</v>
          </cell>
          <cell r="J4164">
            <v>0</v>
          </cell>
        </row>
        <row r="4165">
          <cell r="A4165" t="str">
            <v>4522000001</v>
          </cell>
          <cell r="J4165">
            <v>0</v>
          </cell>
        </row>
        <row r="4166">
          <cell r="A4166" t="str">
            <v>4522000001</v>
          </cell>
          <cell r="J4166">
            <v>0</v>
          </cell>
        </row>
        <row r="4167">
          <cell r="A4167" t="str">
            <v>4522000001</v>
          </cell>
          <cell r="J4167">
            <v>0</v>
          </cell>
        </row>
        <row r="4168">
          <cell r="A4168" t="str">
            <v>4522000001</v>
          </cell>
          <cell r="J4168">
            <v>0</v>
          </cell>
        </row>
        <row r="4169">
          <cell r="A4169" t="str">
            <v>4522000001</v>
          </cell>
          <cell r="J4169">
            <v>0</v>
          </cell>
        </row>
        <row r="4170">
          <cell r="A4170" t="str">
            <v>4522000001</v>
          </cell>
          <cell r="J4170">
            <v>0</v>
          </cell>
        </row>
        <row r="4171">
          <cell r="A4171" t="str">
            <v>4522000001</v>
          </cell>
          <cell r="J4171">
            <v>0</v>
          </cell>
        </row>
        <row r="4172">
          <cell r="A4172" t="str">
            <v>4522000001</v>
          </cell>
          <cell r="J4172">
            <v>0</v>
          </cell>
        </row>
        <row r="4173">
          <cell r="A4173" t="str">
            <v>4522000001</v>
          </cell>
          <cell r="J4173">
            <v>0</v>
          </cell>
        </row>
        <row r="4174">
          <cell r="A4174" t="str">
            <v>4522000001</v>
          </cell>
          <cell r="J4174">
            <v>0</v>
          </cell>
        </row>
        <row r="4175">
          <cell r="A4175" t="str">
            <v>4522000001</v>
          </cell>
          <cell r="J4175">
            <v>0</v>
          </cell>
        </row>
        <row r="4176">
          <cell r="A4176" t="str">
            <v>4522000001</v>
          </cell>
          <cell r="J4176">
            <v>0</v>
          </cell>
        </row>
        <row r="4177">
          <cell r="A4177" t="str">
            <v>4522000001</v>
          </cell>
          <cell r="J4177">
            <v>0</v>
          </cell>
        </row>
        <row r="4178">
          <cell r="A4178" t="str">
            <v>4522000001</v>
          </cell>
          <cell r="J4178">
            <v>0</v>
          </cell>
        </row>
        <row r="4179">
          <cell r="A4179" t="str">
            <v>4522000001</v>
          </cell>
          <cell r="J4179">
            <v>0</v>
          </cell>
        </row>
        <row r="4180">
          <cell r="A4180" t="str">
            <v>4522000001</v>
          </cell>
          <cell r="J4180">
            <v>0</v>
          </cell>
        </row>
        <row r="4181">
          <cell r="A4181" t="str">
            <v>4522000001</v>
          </cell>
          <cell r="J4181">
            <v>0</v>
          </cell>
        </row>
        <row r="4182">
          <cell r="A4182" t="str">
            <v>4522000001</v>
          </cell>
          <cell r="J4182">
            <v>0</v>
          </cell>
        </row>
        <row r="4183">
          <cell r="A4183" t="str">
            <v>4522000001</v>
          </cell>
          <cell r="J4183">
            <v>0</v>
          </cell>
        </row>
        <row r="4184">
          <cell r="A4184" t="str">
            <v>4522000001</v>
          </cell>
          <cell r="J4184">
            <v>0</v>
          </cell>
        </row>
        <row r="4185">
          <cell r="A4185" t="str">
            <v>4522000001</v>
          </cell>
          <cell r="J4185">
            <v>0</v>
          </cell>
        </row>
        <row r="4186">
          <cell r="A4186" t="str">
            <v>4522000001</v>
          </cell>
          <cell r="J4186">
            <v>0</v>
          </cell>
        </row>
        <row r="4187">
          <cell r="A4187" t="str">
            <v>4522000001</v>
          </cell>
          <cell r="J4187">
            <v>0</v>
          </cell>
        </row>
        <row r="4188">
          <cell r="A4188" t="str">
            <v>4522000001</v>
          </cell>
          <cell r="J4188">
            <v>0</v>
          </cell>
        </row>
        <row r="4189">
          <cell r="A4189" t="str">
            <v>4522000001</v>
          </cell>
          <cell r="J4189">
            <v>0</v>
          </cell>
        </row>
        <row r="4190">
          <cell r="A4190" t="str">
            <v>4522000001</v>
          </cell>
          <cell r="J4190">
            <v>0</v>
          </cell>
        </row>
        <row r="4191">
          <cell r="A4191" t="str">
            <v>4522000001</v>
          </cell>
          <cell r="J4191">
            <v>0</v>
          </cell>
        </row>
        <row r="4192">
          <cell r="A4192" t="str">
            <v>4522000001</v>
          </cell>
          <cell r="J4192">
            <v>0</v>
          </cell>
        </row>
        <row r="4193">
          <cell r="A4193" t="str">
            <v>4522000001</v>
          </cell>
          <cell r="J4193">
            <v>0</v>
          </cell>
        </row>
        <row r="4194">
          <cell r="A4194" t="str">
            <v>4522000001</v>
          </cell>
          <cell r="J4194">
            <v>0</v>
          </cell>
        </row>
        <row r="4195">
          <cell r="A4195" t="str">
            <v>4522000001</v>
          </cell>
          <cell r="J4195">
            <v>0</v>
          </cell>
        </row>
        <row r="4196">
          <cell r="A4196" t="str">
            <v>4522000001</v>
          </cell>
          <cell r="J4196">
            <v>0</v>
          </cell>
        </row>
        <row r="4197">
          <cell r="A4197" t="str">
            <v>4522000001</v>
          </cell>
          <cell r="J4197">
            <v>0</v>
          </cell>
        </row>
        <row r="4198">
          <cell r="A4198" t="str">
            <v>4522000001</v>
          </cell>
          <cell r="J4198">
            <v>0</v>
          </cell>
        </row>
        <row r="4199">
          <cell r="A4199" t="str">
            <v>4522000001</v>
          </cell>
          <cell r="J4199">
            <v>0</v>
          </cell>
        </row>
        <row r="4200">
          <cell r="A4200" t="str">
            <v>4522000001</v>
          </cell>
          <cell r="J4200">
            <v>0</v>
          </cell>
        </row>
        <row r="4201">
          <cell r="A4201" t="str">
            <v>4522000001</v>
          </cell>
          <cell r="J4201">
            <v>0</v>
          </cell>
        </row>
        <row r="4202">
          <cell r="A4202" t="str">
            <v>4522000001</v>
          </cell>
          <cell r="J4202">
            <v>0</v>
          </cell>
        </row>
        <row r="4203">
          <cell r="A4203" t="str">
            <v>4522000001</v>
          </cell>
          <cell r="J4203">
            <v>0</v>
          </cell>
        </row>
        <row r="4204">
          <cell r="A4204" t="str">
            <v>4522000001</v>
          </cell>
          <cell r="J4204">
            <v>0</v>
          </cell>
        </row>
        <row r="4205">
          <cell r="A4205" t="str">
            <v>4522000001</v>
          </cell>
          <cell r="J4205">
            <v>0</v>
          </cell>
        </row>
        <row r="4206">
          <cell r="A4206" t="str">
            <v>4522000001</v>
          </cell>
          <cell r="J4206">
            <v>0</v>
          </cell>
        </row>
        <row r="4207">
          <cell r="A4207" t="str">
            <v>4522000001</v>
          </cell>
          <cell r="J4207">
            <v>0</v>
          </cell>
        </row>
        <row r="4208">
          <cell r="A4208" t="str">
            <v>4522000001</v>
          </cell>
          <cell r="J4208">
            <v>0</v>
          </cell>
        </row>
        <row r="4209">
          <cell r="A4209" t="str">
            <v>4522000001</v>
          </cell>
          <cell r="J4209">
            <v>0</v>
          </cell>
        </row>
        <row r="4210">
          <cell r="A4210" t="str">
            <v>4522000001</v>
          </cell>
          <cell r="J4210">
            <v>0</v>
          </cell>
        </row>
        <row r="4211">
          <cell r="A4211" t="str">
            <v>4522000001</v>
          </cell>
          <cell r="J4211">
            <v>0</v>
          </cell>
        </row>
        <row r="4212">
          <cell r="A4212" t="str">
            <v>4522000001</v>
          </cell>
          <cell r="J4212">
            <v>0</v>
          </cell>
        </row>
        <row r="4213">
          <cell r="A4213" t="str">
            <v>4522000001</v>
          </cell>
          <cell r="J4213">
            <v>0</v>
          </cell>
        </row>
        <row r="4214">
          <cell r="A4214" t="str">
            <v>4522000001</v>
          </cell>
          <cell r="J4214">
            <v>0</v>
          </cell>
        </row>
        <row r="4215">
          <cell r="A4215" t="str">
            <v>4522000001</v>
          </cell>
          <cell r="J4215">
            <v>0</v>
          </cell>
        </row>
        <row r="4216">
          <cell r="A4216" t="str">
            <v>4522000001</v>
          </cell>
          <cell r="J4216">
            <v>0</v>
          </cell>
        </row>
        <row r="4217">
          <cell r="A4217" t="str">
            <v>4522000001</v>
          </cell>
          <cell r="J4217">
            <v>0</v>
          </cell>
        </row>
        <row r="4218">
          <cell r="A4218" t="str">
            <v>4522000001</v>
          </cell>
          <cell r="J4218">
            <v>0</v>
          </cell>
        </row>
        <row r="4219">
          <cell r="A4219" t="str">
            <v>4522000001</v>
          </cell>
          <cell r="J4219">
            <v>0</v>
          </cell>
        </row>
        <row r="4220">
          <cell r="A4220" t="str">
            <v>4522000001</v>
          </cell>
          <cell r="J4220">
            <v>0</v>
          </cell>
        </row>
        <row r="4221">
          <cell r="A4221" t="str">
            <v>4522000001</v>
          </cell>
          <cell r="J4221">
            <v>0</v>
          </cell>
        </row>
        <row r="4222">
          <cell r="A4222" t="str">
            <v>4522000001</v>
          </cell>
          <cell r="J4222">
            <v>0</v>
          </cell>
        </row>
        <row r="4223">
          <cell r="A4223" t="str">
            <v>4522000001</v>
          </cell>
          <cell r="J4223">
            <v>0</v>
          </cell>
        </row>
        <row r="4224">
          <cell r="A4224" t="str">
            <v>4522000001</v>
          </cell>
          <cell r="J4224">
            <v>0</v>
          </cell>
        </row>
        <row r="4225">
          <cell r="A4225" t="str">
            <v>4522000001</v>
          </cell>
          <cell r="J4225">
            <v>0</v>
          </cell>
        </row>
        <row r="4226">
          <cell r="A4226" t="str">
            <v>4522000001</v>
          </cell>
          <cell r="J4226">
            <v>0</v>
          </cell>
        </row>
        <row r="4227">
          <cell r="A4227" t="str">
            <v>4522000001</v>
          </cell>
          <cell r="J4227">
            <v>0</v>
          </cell>
        </row>
        <row r="4228">
          <cell r="A4228" t="str">
            <v>4522000001</v>
          </cell>
          <cell r="J4228">
            <v>0</v>
          </cell>
        </row>
        <row r="4229">
          <cell r="A4229" t="str">
            <v>4522000001</v>
          </cell>
          <cell r="J4229">
            <v>0</v>
          </cell>
        </row>
        <row r="4230">
          <cell r="A4230" t="str">
            <v>4522000001</v>
          </cell>
          <cell r="J4230">
            <v>0</v>
          </cell>
        </row>
        <row r="4231">
          <cell r="A4231" t="str">
            <v>4522000001</v>
          </cell>
          <cell r="J4231">
            <v>0</v>
          </cell>
        </row>
        <row r="4232">
          <cell r="A4232" t="str">
            <v>4522000001</v>
          </cell>
          <cell r="J4232">
            <v>0</v>
          </cell>
        </row>
        <row r="4233">
          <cell r="A4233" t="str">
            <v>4522000001</v>
          </cell>
          <cell r="J4233">
            <v>0</v>
          </cell>
        </row>
        <row r="4234">
          <cell r="A4234" t="str">
            <v>4522000001</v>
          </cell>
          <cell r="J4234">
            <v>0</v>
          </cell>
        </row>
        <row r="4235">
          <cell r="A4235" t="str">
            <v>4522000001</v>
          </cell>
          <cell r="J4235">
            <v>0</v>
          </cell>
        </row>
        <row r="4236">
          <cell r="A4236" t="str">
            <v>4522000001</v>
          </cell>
          <cell r="J4236">
            <v>0</v>
          </cell>
        </row>
        <row r="4237">
          <cell r="A4237" t="str">
            <v>4522000001</v>
          </cell>
          <cell r="J4237">
            <v>0</v>
          </cell>
        </row>
        <row r="4238">
          <cell r="A4238" t="str">
            <v>4522000001</v>
          </cell>
          <cell r="J4238">
            <v>0</v>
          </cell>
        </row>
        <row r="4239">
          <cell r="A4239" t="str">
            <v>4522000001</v>
          </cell>
          <cell r="J4239">
            <v>0</v>
          </cell>
        </row>
        <row r="4240">
          <cell r="A4240" t="str">
            <v>4522000001</v>
          </cell>
          <cell r="J4240">
            <v>0</v>
          </cell>
        </row>
        <row r="4241">
          <cell r="A4241" t="str">
            <v>4522000001</v>
          </cell>
          <cell r="J4241">
            <v>0</v>
          </cell>
        </row>
        <row r="4242">
          <cell r="A4242" t="str">
            <v>4522000001</v>
          </cell>
          <cell r="J4242">
            <v>0</v>
          </cell>
        </row>
        <row r="4243">
          <cell r="A4243" t="str">
            <v>4522000001</v>
          </cell>
          <cell r="J4243">
            <v>0</v>
          </cell>
        </row>
        <row r="4244">
          <cell r="A4244" t="str">
            <v>4522000001</v>
          </cell>
          <cell r="J4244">
            <v>0</v>
          </cell>
        </row>
        <row r="4245">
          <cell r="A4245" t="str">
            <v>4522000001</v>
          </cell>
          <cell r="J4245">
            <v>0</v>
          </cell>
        </row>
        <row r="4246">
          <cell r="A4246" t="str">
            <v>4522000001</v>
          </cell>
          <cell r="J4246">
            <v>0</v>
          </cell>
        </row>
        <row r="4247">
          <cell r="A4247" t="str">
            <v>4522000001</v>
          </cell>
          <cell r="J4247">
            <v>0</v>
          </cell>
        </row>
        <row r="4248">
          <cell r="A4248" t="str">
            <v>4522000001</v>
          </cell>
          <cell r="J4248">
            <v>0</v>
          </cell>
        </row>
        <row r="4249">
          <cell r="A4249" t="str">
            <v>4522000001</v>
          </cell>
          <cell r="J4249">
            <v>0</v>
          </cell>
        </row>
        <row r="4250">
          <cell r="A4250" t="str">
            <v>4522000001</v>
          </cell>
          <cell r="J4250">
            <v>0</v>
          </cell>
        </row>
        <row r="4251">
          <cell r="A4251" t="str">
            <v>4522000001</v>
          </cell>
          <cell r="J4251">
            <v>0</v>
          </cell>
        </row>
        <row r="4252">
          <cell r="A4252" t="str">
            <v>4522000001</v>
          </cell>
          <cell r="J4252">
            <v>0</v>
          </cell>
        </row>
        <row r="4253">
          <cell r="A4253" t="str">
            <v>4522000001</v>
          </cell>
          <cell r="J4253">
            <v>0</v>
          </cell>
        </row>
        <row r="4254">
          <cell r="A4254" t="str">
            <v>4522000001</v>
          </cell>
          <cell r="J4254">
            <v>0</v>
          </cell>
        </row>
        <row r="4255">
          <cell r="A4255" t="str">
            <v>4522000001</v>
          </cell>
          <cell r="J4255">
            <v>0</v>
          </cell>
        </row>
        <row r="4256">
          <cell r="A4256" t="str">
            <v>4522000001</v>
          </cell>
          <cell r="J4256">
            <v>0</v>
          </cell>
        </row>
        <row r="4257">
          <cell r="A4257" t="str">
            <v>4522000001</v>
          </cell>
          <cell r="J4257">
            <v>0</v>
          </cell>
        </row>
        <row r="4258">
          <cell r="A4258" t="str">
            <v>4522000001</v>
          </cell>
          <cell r="J4258">
            <v>0</v>
          </cell>
        </row>
        <row r="4259">
          <cell r="A4259" t="str">
            <v>4522000001</v>
          </cell>
          <cell r="J4259">
            <v>0</v>
          </cell>
        </row>
        <row r="4260">
          <cell r="A4260" t="str">
            <v>4522000001</v>
          </cell>
          <cell r="J4260">
            <v>0</v>
          </cell>
        </row>
        <row r="4261">
          <cell r="A4261" t="str">
            <v>4522000001</v>
          </cell>
          <cell r="J4261">
            <v>0</v>
          </cell>
        </row>
        <row r="4262">
          <cell r="A4262" t="str">
            <v>4522000001</v>
          </cell>
          <cell r="J4262">
            <v>0</v>
          </cell>
        </row>
        <row r="4263">
          <cell r="A4263" t="str">
            <v>4522000001</v>
          </cell>
          <cell r="J4263">
            <v>0</v>
          </cell>
        </row>
        <row r="4264">
          <cell r="A4264" t="str">
            <v>4522000001</v>
          </cell>
          <cell r="J4264">
            <v>0</v>
          </cell>
        </row>
        <row r="4265">
          <cell r="A4265" t="str">
            <v>4522000001</v>
          </cell>
          <cell r="J4265">
            <v>0</v>
          </cell>
        </row>
        <row r="4266">
          <cell r="A4266" t="str">
            <v>4522000001</v>
          </cell>
          <cell r="J4266">
            <v>0</v>
          </cell>
        </row>
        <row r="4267">
          <cell r="A4267" t="str">
            <v>4522000001</v>
          </cell>
          <cell r="J4267">
            <v>0</v>
          </cell>
        </row>
        <row r="4268">
          <cell r="A4268" t="str">
            <v>4522000001</v>
          </cell>
          <cell r="J4268">
            <v>0</v>
          </cell>
        </row>
        <row r="4269">
          <cell r="A4269" t="str">
            <v>4522000001</v>
          </cell>
          <cell r="J4269">
            <v>0</v>
          </cell>
        </row>
        <row r="4270">
          <cell r="A4270" t="str">
            <v>4522000001</v>
          </cell>
          <cell r="J4270">
            <v>0</v>
          </cell>
        </row>
        <row r="4271">
          <cell r="A4271" t="str">
            <v>4522000001</v>
          </cell>
          <cell r="J4271">
            <v>0</v>
          </cell>
        </row>
        <row r="4272">
          <cell r="A4272" t="str">
            <v>4522000001</v>
          </cell>
          <cell r="J4272">
            <v>0</v>
          </cell>
        </row>
        <row r="4273">
          <cell r="A4273" t="str">
            <v>4522000001</v>
          </cell>
          <cell r="J4273">
            <v>0</v>
          </cell>
        </row>
        <row r="4274">
          <cell r="A4274" t="str">
            <v>4522000001</v>
          </cell>
          <cell r="J4274">
            <v>0</v>
          </cell>
        </row>
        <row r="4275">
          <cell r="A4275" t="str">
            <v>4522000001</v>
          </cell>
          <cell r="J4275">
            <v>0</v>
          </cell>
        </row>
        <row r="4276">
          <cell r="A4276" t="str">
            <v>4522000001</v>
          </cell>
          <cell r="J4276">
            <v>0</v>
          </cell>
        </row>
        <row r="4277">
          <cell r="A4277" t="str">
            <v>4522000001</v>
          </cell>
          <cell r="J4277">
            <v>0</v>
          </cell>
        </row>
        <row r="4278">
          <cell r="A4278" t="str">
            <v>4522000001</v>
          </cell>
          <cell r="J4278">
            <v>0</v>
          </cell>
        </row>
        <row r="4279">
          <cell r="A4279" t="str">
            <v>4522000001</v>
          </cell>
          <cell r="J4279">
            <v>0</v>
          </cell>
        </row>
        <row r="4280">
          <cell r="A4280" t="str">
            <v>4522000001</v>
          </cell>
          <cell r="J4280">
            <v>0</v>
          </cell>
        </row>
        <row r="4281">
          <cell r="A4281" t="str">
            <v>4522000001</v>
          </cell>
          <cell r="J4281">
            <v>0</v>
          </cell>
        </row>
        <row r="4282">
          <cell r="A4282" t="str">
            <v>4522000001</v>
          </cell>
          <cell r="J4282">
            <v>0</v>
          </cell>
        </row>
        <row r="4283">
          <cell r="A4283" t="str">
            <v>4522000001</v>
          </cell>
          <cell r="J4283">
            <v>0</v>
          </cell>
        </row>
        <row r="4284">
          <cell r="A4284" t="str">
            <v>4522000001</v>
          </cell>
          <cell r="J4284">
            <v>0</v>
          </cell>
        </row>
        <row r="4285">
          <cell r="A4285" t="str">
            <v>4522000001</v>
          </cell>
          <cell r="J4285">
            <v>0</v>
          </cell>
        </row>
        <row r="4286">
          <cell r="A4286" t="str">
            <v>4522000001</v>
          </cell>
          <cell r="J4286">
            <v>0</v>
          </cell>
        </row>
        <row r="4287">
          <cell r="A4287" t="str">
            <v>4522000001</v>
          </cell>
          <cell r="J4287">
            <v>0</v>
          </cell>
        </row>
        <row r="4288">
          <cell r="A4288" t="str">
            <v>4522000001</v>
          </cell>
          <cell r="J4288">
            <v>0</v>
          </cell>
        </row>
        <row r="4289">
          <cell r="A4289" t="str">
            <v>4522000001</v>
          </cell>
          <cell r="J4289">
            <v>0</v>
          </cell>
        </row>
        <row r="4290">
          <cell r="A4290" t="str">
            <v>4522000001</v>
          </cell>
          <cell r="J4290">
            <v>0</v>
          </cell>
        </row>
        <row r="4291">
          <cell r="A4291" t="str">
            <v>4522000001</v>
          </cell>
          <cell r="J4291">
            <v>0</v>
          </cell>
        </row>
        <row r="4292">
          <cell r="A4292" t="str">
            <v>4522000001</v>
          </cell>
          <cell r="J4292">
            <v>0</v>
          </cell>
        </row>
        <row r="4293">
          <cell r="A4293" t="str">
            <v>4522000001</v>
          </cell>
          <cell r="J4293">
            <v>0</v>
          </cell>
        </row>
        <row r="4294">
          <cell r="A4294" t="str">
            <v>4522000001</v>
          </cell>
          <cell r="J4294">
            <v>0</v>
          </cell>
        </row>
        <row r="4295">
          <cell r="A4295" t="str">
            <v>4522000001</v>
          </cell>
          <cell r="J4295">
            <v>0</v>
          </cell>
        </row>
        <row r="4296">
          <cell r="A4296" t="str">
            <v>4522000001</v>
          </cell>
          <cell r="J4296">
            <v>0</v>
          </cell>
        </row>
        <row r="4297">
          <cell r="A4297" t="str">
            <v>4522000001</v>
          </cell>
          <cell r="J4297">
            <v>0</v>
          </cell>
        </row>
        <row r="4298">
          <cell r="A4298" t="str">
            <v>4522000001</v>
          </cell>
          <cell r="J4298">
            <v>0</v>
          </cell>
        </row>
        <row r="4299">
          <cell r="A4299" t="str">
            <v>4522000001</v>
          </cell>
          <cell r="J4299">
            <v>0</v>
          </cell>
        </row>
        <row r="4300">
          <cell r="A4300" t="str">
            <v>4522000001</v>
          </cell>
          <cell r="J4300">
            <v>0</v>
          </cell>
        </row>
        <row r="4301">
          <cell r="A4301" t="str">
            <v>4522000001</v>
          </cell>
          <cell r="J4301">
            <v>0</v>
          </cell>
        </row>
        <row r="4302">
          <cell r="A4302" t="str">
            <v>4522000001</v>
          </cell>
          <cell r="J4302">
            <v>0</v>
          </cell>
        </row>
        <row r="4303">
          <cell r="A4303" t="str">
            <v>4522000001</v>
          </cell>
          <cell r="J4303">
            <v>0</v>
          </cell>
        </row>
        <row r="4304">
          <cell r="A4304" t="str">
            <v>4522000001</v>
          </cell>
          <cell r="J4304">
            <v>0</v>
          </cell>
        </row>
        <row r="4305">
          <cell r="A4305" t="str">
            <v>4522000001</v>
          </cell>
          <cell r="J4305">
            <v>0</v>
          </cell>
        </row>
        <row r="4306">
          <cell r="A4306" t="str">
            <v>4522000001</v>
          </cell>
          <cell r="J4306">
            <v>0</v>
          </cell>
        </row>
        <row r="4307">
          <cell r="A4307" t="str">
            <v>4522000001</v>
          </cell>
          <cell r="J4307">
            <v>0</v>
          </cell>
        </row>
        <row r="4308">
          <cell r="A4308" t="str">
            <v>4522000001</v>
          </cell>
          <cell r="J4308">
            <v>0</v>
          </cell>
        </row>
        <row r="4309">
          <cell r="A4309" t="str">
            <v>4522000001</v>
          </cell>
          <cell r="J4309">
            <v>0</v>
          </cell>
        </row>
        <row r="4310">
          <cell r="A4310" t="str">
            <v>4522000001</v>
          </cell>
          <cell r="J4310">
            <v>0</v>
          </cell>
        </row>
        <row r="4311">
          <cell r="A4311" t="str">
            <v>4522000001</v>
          </cell>
          <cell r="J4311">
            <v>0</v>
          </cell>
        </row>
        <row r="4312">
          <cell r="A4312" t="str">
            <v>4522000001</v>
          </cell>
          <cell r="J4312">
            <v>0</v>
          </cell>
        </row>
        <row r="4313">
          <cell r="A4313" t="str">
            <v>4522000001</v>
          </cell>
          <cell r="J4313">
            <v>0</v>
          </cell>
        </row>
        <row r="4314">
          <cell r="A4314" t="str">
            <v>4522000001</v>
          </cell>
          <cell r="J4314">
            <v>0</v>
          </cell>
        </row>
        <row r="4315">
          <cell r="A4315" t="str">
            <v>4522000001</v>
          </cell>
          <cell r="J4315">
            <v>0</v>
          </cell>
        </row>
        <row r="4316">
          <cell r="A4316" t="str">
            <v>4522000001</v>
          </cell>
          <cell r="J4316">
            <v>0</v>
          </cell>
        </row>
        <row r="4317">
          <cell r="A4317" t="str">
            <v>4522000001</v>
          </cell>
          <cell r="J4317">
            <v>0</v>
          </cell>
        </row>
        <row r="4318">
          <cell r="A4318" t="str">
            <v>4522000001</v>
          </cell>
          <cell r="J4318">
            <v>0</v>
          </cell>
        </row>
        <row r="4319">
          <cell r="A4319" t="str">
            <v>4522000001</v>
          </cell>
          <cell r="J4319">
            <v>0</v>
          </cell>
        </row>
        <row r="4320">
          <cell r="A4320" t="str">
            <v>4522000001</v>
          </cell>
          <cell r="J4320">
            <v>0</v>
          </cell>
        </row>
        <row r="4321">
          <cell r="A4321" t="str">
            <v>4522000001</v>
          </cell>
          <cell r="J4321">
            <v>0</v>
          </cell>
        </row>
        <row r="4322">
          <cell r="A4322" t="str">
            <v>4522000001</v>
          </cell>
          <cell r="J4322">
            <v>0</v>
          </cell>
        </row>
        <row r="4323">
          <cell r="A4323" t="str">
            <v>4522000001</v>
          </cell>
          <cell r="J4323">
            <v>0</v>
          </cell>
        </row>
        <row r="4324">
          <cell r="A4324" t="str">
            <v>4522000001</v>
          </cell>
          <cell r="J4324">
            <v>0</v>
          </cell>
        </row>
        <row r="4325">
          <cell r="A4325" t="str">
            <v>4522000001</v>
          </cell>
          <cell r="J4325">
            <v>0</v>
          </cell>
        </row>
        <row r="4326">
          <cell r="A4326" t="str">
            <v>4522000001</v>
          </cell>
          <cell r="J4326">
            <v>0</v>
          </cell>
        </row>
        <row r="4327">
          <cell r="A4327" t="str">
            <v>4522000001</v>
          </cell>
          <cell r="J4327">
            <v>0</v>
          </cell>
        </row>
        <row r="4328">
          <cell r="A4328" t="str">
            <v>4522000001</v>
          </cell>
          <cell r="J4328">
            <v>0</v>
          </cell>
        </row>
        <row r="4329">
          <cell r="A4329" t="str">
            <v>4522000001</v>
          </cell>
          <cell r="J4329">
            <v>0</v>
          </cell>
        </row>
        <row r="4330">
          <cell r="A4330" t="str">
            <v>4522000001</v>
          </cell>
          <cell r="J4330">
            <v>0</v>
          </cell>
        </row>
        <row r="4331">
          <cell r="A4331" t="str">
            <v>4522000001</v>
          </cell>
          <cell r="J4331">
            <v>0</v>
          </cell>
        </row>
        <row r="4332">
          <cell r="A4332" t="str">
            <v>4522000001</v>
          </cell>
          <cell r="J4332">
            <v>0</v>
          </cell>
        </row>
        <row r="4333">
          <cell r="A4333" t="str">
            <v>4522000001</v>
          </cell>
          <cell r="J4333">
            <v>0</v>
          </cell>
        </row>
        <row r="4334">
          <cell r="A4334" t="str">
            <v>4522000001</v>
          </cell>
          <cell r="J4334">
            <v>0</v>
          </cell>
        </row>
        <row r="4335">
          <cell r="A4335" t="str">
            <v>4522000001</v>
          </cell>
          <cell r="J4335">
            <v>0</v>
          </cell>
        </row>
        <row r="4336">
          <cell r="A4336" t="str">
            <v>4522000001</v>
          </cell>
          <cell r="J4336">
            <v>0</v>
          </cell>
        </row>
        <row r="4337">
          <cell r="A4337" t="str">
            <v>4522000001</v>
          </cell>
          <cell r="J4337">
            <v>0</v>
          </cell>
        </row>
        <row r="4338">
          <cell r="A4338" t="str">
            <v>4522000001</v>
          </cell>
          <cell r="J4338">
            <v>0</v>
          </cell>
        </row>
        <row r="4339">
          <cell r="A4339" t="str">
            <v>4522000001</v>
          </cell>
          <cell r="J4339">
            <v>0</v>
          </cell>
        </row>
        <row r="4340">
          <cell r="A4340" t="str">
            <v>4522000001</v>
          </cell>
          <cell r="J4340">
            <v>0</v>
          </cell>
        </row>
        <row r="4341">
          <cell r="A4341" t="str">
            <v>4522000001</v>
          </cell>
          <cell r="J4341">
            <v>0</v>
          </cell>
        </row>
        <row r="4342">
          <cell r="A4342" t="str">
            <v>4522000001</v>
          </cell>
          <cell r="J4342">
            <v>0</v>
          </cell>
        </row>
        <row r="4343">
          <cell r="A4343" t="str">
            <v>4522000001</v>
          </cell>
          <cell r="J4343">
            <v>0</v>
          </cell>
        </row>
        <row r="4344">
          <cell r="A4344" t="str">
            <v>4522000001</v>
          </cell>
          <cell r="J4344">
            <v>0</v>
          </cell>
        </row>
        <row r="4345">
          <cell r="A4345" t="str">
            <v>4522000001</v>
          </cell>
          <cell r="J4345">
            <v>0</v>
          </cell>
        </row>
        <row r="4346">
          <cell r="A4346" t="str">
            <v>4522000001</v>
          </cell>
          <cell r="J4346">
            <v>0</v>
          </cell>
        </row>
        <row r="4347">
          <cell r="A4347" t="str">
            <v>4522000001</v>
          </cell>
          <cell r="J4347">
            <v>0</v>
          </cell>
        </row>
        <row r="4348">
          <cell r="A4348" t="str">
            <v>4522000001</v>
          </cell>
          <cell r="J4348">
            <v>0</v>
          </cell>
        </row>
        <row r="4349">
          <cell r="A4349" t="str">
            <v>4522000001</v>
          </cell>
          <cell r="J4349">
            <v>0</v>
          </cell>
        </row>
        <row r="4350">
          <cell r="A4350" t="str">
            <v>4522000001</v>
          </cell>
          <cell r="J4350">
            <v>0</v>
          </cell>
        </row>
        <row r="4351">
          <cell r="A4351" t="str">
            <v>4522000001</v>
          </cell>
          <cell r="J4351">
            <v>0</v>
          </cell>
        </row>
        <row r="4352">
          <cell r="A4352" t="str">
            <v>4522000001</v>
          </cell>
          <cell r="J4352">
            <v>0</v>
          </cell>
        </row>
        <row r="4353">
          <cell r="A4353" t="str">
            <v>4522000001</v>
          </cell>
          <cell r="J4353">
            <v>0</v>
          </cell>
        </row>
        <row r="4354">
          <cell r="A4354" t="str">
            <v>4522000001</v>
          </cell>
          <cell r="J4354">
            <v>0</v>
          </cell>
        </row>
        <row r="4355">
          <cell r="A4355" t="str">
            <v>4522000001</v>
          </cell>
          <cell r="J4355">
            <v>0</v>
          </cell>
        </row>
        <row r="4356">
          <cell r="A4356" t="str">
            <v>4522000001</v>
          </cell>
          <cell r="J4356">
            <v>0</v>
          </cell>
        </row>
        <row r="4357">
          <cell r="A4357" t="str">
            <v>4522000001</v>
          </cell>
          <cell r="J4357">
            <v>0</v>
          </cell>
        </row>
        <row r="4358">
          <cell r="A4358" t="str">
            <v>4522000001</v>
          </cell>
          <cell r="J4358">
            <v>0</v>
          </cell>
        </row>
        <row r="4359">
          <cell r="A4359" t="str">
            <v>4522000001</v>
          </cell>
          <cell r="J4359">
            <v>0</v>
          </cell>
        </row>
        <row r="4360">
          <cell r="A4360" t="str">
            <v>4522000001</v>
          </cell>
          <cell r="J4360">
            <v>0</v>
          </cell>
        </row>
        <row r="4361">
          <cell r="A4361" t="str">
            <v>4522000001</v>
          </cell>
          <cell r="J4361">
            <v>0</v>
          </cell>
        </row>
        <row r="4362">
          <cell r="A4362" t="str">
            <v>4522000001</v>
          </cell>
          <cell r="J4362">
            <v>0</v>
          </cell>
        </row>
        <row r="4363">
          <cell r="A4363" t="str">
            <v>4522000001</v>
          </cell>
          <cell r="J4363">
            <v>0</v>
          </cell>
        </row>
        <row r="4364">
          <cell r="A4364" t="str">
            <v>4522000001</v>
          </cell>
          <cell r="J4364">
            <v>0</v>
          </cell>
        </row>
        <row r="4365">
          <cell r="A4365" t="str">
            <v>4522000001</v>
          </cell>
          <cell r="J4365">
            <v>0</v>
          </cell>
        </row>
        <row r="4366">
          <cell r="A4366" t="str">
            <v>4522000001</v>
          </cell>
          <cell r="J4366">
            <v>0</v>
          </cell>
        </row>
        <row r="4367">
          <cell r="A4367" t="str">
            <v>4522000001</v>
          </cell>
          <cell r="J4367">
            <v>0</v>
          </cell>
        </row>
        <row r="4368">
          <cell r="A4368" t="str">
            <v>4522000001</v>
          </cell>
          <cell r="J4368">
            <v>0</v>
          </cell>
        </row>
        <row r="4369">
          <cell r="A4369" t="str">
            <v>4522000001</v>
          </cell>
          <cell r="J4369">
            <v>0</v>
          </cell>
        </row>
        <row r="4370">
          <cell r="A4370" t="str">
            <v>4522000001</v>
          </cell>
          <cell r="J4370">
            <v>0</v>
          </cell>
        </row>
        <row r="4371">
          <cell r="A4371" t="str">
            <v>4522000001</v>
          </cell>
          <cell r="J4371">
            <v>0</v>
          </cell>
        </row>
        <row r="4372">
          <cell r="A4372" t="str">
            <v>4522000001</v>
          </cell>
          <cell r="J4372">
            <v>0</v>
          </cell>
        </row>
        <row r="4373">
          <cell r="A4373" t="str">
            <v>4522000001</v>
          </cell>
          <cell r="J4373">
            <v>0</v>
          </cell>
        </row>
        <row r="4374">
          <cell r="A4374" t="str">
            <v>4522000001</v>
          </cell>
          <cell r="J4374">
            <v>0</v>
          </cell>
        </row>
        <row r="4375">
          <cell r="A4375" t="str">
            <v>4522000001</v>
          </cell>
          <cell r="J4375">
            <v>0</v>
          </cell>
        </row>
        <row r="4376">
          <cell r="A4376" t="str">
            <v>4522000001</v>
          </cell>
          <cell r="J4376">
            <v>0</v>
          </cell>
        </row>
        <row r="4377">
          <cell r="A4377" t="str">
            <v>4522000001</v>
          </cell>
          <cell r="J4377">
            <v>0</v>
          </cell>
        </row>
        <row r="4378">
          <cell r="A4378" t="str">
            <v>4522000001</v>
          </cell>
          <cell r="J4378">
            <v>0</v>
          </cell>
        </row>
        <row r="4379">
          <cell r="A4379" t="str">
            <v>4522000001</v>
          </cell>
          <cell r="J4379">
            <v>0</v>
          </cell>
        </row>
        <row r="4380">
          <cell r="A4380" t="str">
            <v>4522000001</v>
          </cell>
          <cell r="J4380">
            <v>0</v>
          </cell>
        </row>
        <row r="4381">
          <cell r="A4381" t="str">
            <v>4522000001</v>
          </cell>
          <cell r="J4381">
            <v>0</v>
          </cell>
        </row>
        <row r="4382">
          <cell r="A4382" t="str">
            <v>4522000001</v>
          </cell>
          <cell r="J4382">
            <v>0</v>
          </cell>
        </row>
        <row r="4383">
          <cell r="A4383" t="str">
            <v>4522000001</v>
          </cell>
          <cell r="J4383">
            <v>0</v>
          </cell>
        </row>
        <row r="4384">
          <cell r="A4384" t="str">
            <v>4522000001</v>
          </cell>
          <cell r="J4384">
            <v>0</v>
          </cell>
        </row>
        <row r="4385">
          <cell r="A4385" t="str">
            <v>4522000001</v>
          </cell>
          <cell r="J4385">
            <v>0</v>
          </cell>
        </row>
        <row r="4386">
          <cell r="A4386" t="str">
            <v>4522000001</v>
          </cell>
          <cell r="J4386">
            <v>0</v>
          </cell>
        </row>
        <row r="4387">
          <cell r="A4387" t="str">
            <v>4522000001</v>
          </cell>
          <cell r="J4387">
            <v>0</v>
          </cell>
        </row>
        <row r="4388">
          <cell r="A4388" t="str">
            <v>4522000001</v>
          </cell>
          <cell r="J4388">
            <v>0</v>
          </cell>
        </row>
        <row r="4389">
          <cell r="A4389" t="str">
            <v>4522000001</v>
          </cell>
          <cell r="J4389">
            <v>0</v>
          </cell>
        </row>
        <row r="4390">
          <cell r="A4390" t="str">
            <v>4522000001</v>
          </cell>
          <cell r="J4390">
            <v>0</v>
          </cell>
        </row>
        <row r="4391">
          <cell r="A4391" t="str">
            <v>4522000001</v>
          </cell>
          <cell r="J4391">
            <v>0</v>
          </cell>
        </row>
        <row r="4392">
          <cell r="A4392" t="str">
            <v>4522000001</v>
          </cell>
          <cell r="J4392">
            <v>0</v>
          </cell>
        </row>
        <row r="4393">
          <cell r="A4393" t="str">
            <v>4522000001</v>
          </cell>
          <cell r="J4393">
            <v>0</v>
          </cell>
        </row>
        <row r="4394">
          <cell r="A4394" t="str">
            <v>4522000001</v>
          </cell>
          <cell r="J4394">
            <v>0</v>
          </cell>
        </row>
        <row r="4395">
          <cell r="A4395" t="str">
            <v>4522000001</v>
          </cell>
          <cell r="J4395">
            <v>0</v>
          </cell>
        </row>
        <row r="4396">
          <cell r="A4396" t="str">
            <v>4522000001</v>
          </cell>
          <cell r="J4396">
            <v>0</v>
          </cell>
        </row>
        <row r="4397">
          <cell r="A4397" t="str">
            <v>4522000001</v>
          </cell>
          <cell r="J4397">
            <v>0</v>
          </cell>
        </row>
        <row r="4398">
          <cell r="A4398" t="str">
            <v>4522000001</v>
          </cell>
          <cell r="J4398">
            <v>0</v>
          </cell>
        </row>
        <row r="4399">
          <cell r="A4399" t="str">
            <v>4522000001</v>
          </cell>
          <cell r="J4399">
            <v>0</v>
          </cell>
        </row>
        <row r="4400">
          <cell r="A4400" t="str">
            <v>4522000001</v>
          </cell>
          <cell r="J4400">
            <v>0</v>
          </cell>
        </row>
        <row r="4401">
          <cell r="A4401" t="str">
            <v>4522000001</v>
          </cell>
          <cell r="J4401">
            <v>0</v>
          </cell>
        </row>
        <row r="4402">
          <cell r="A4402" t="str">
            <v>4522000001</v>
          </cell>
          <cell r="J4402">
            <v>0</v>
          </cell>
        </row>
        <row r="4403">
          <cell r="A4403" t="str">
            <v>4522000001</v>
          </cell>
          <cell r="J4403">
            <v>0</v>
          </cell>
        </row>
        <row r="4404">
          <cell r="A4404" t="str">
            <v>4522000001</v>
          </cell>
          <cell r="J4404">
            <v>0</v>
          </cell>
        </row>
        <row r="4405">
          <cell r="A4405" t="str">
            <v>4522000001</v>
          </cell>
          <cell r="J4405">
            <v>0</v>
          </cell>
        </row>
        <row r="4406">
          <cell r="A4406" t="str">
            <v>4522000001</v>
          </cell>
          <cell r="J4406">
            <v>0</v>
          </cell>
        </row>
        <row r="4407">
          <cell r="A4407" t="str">
            <v>4522000001</v>
          </cell>
          <cell r="J4407">
            <v>0</v>
          </cell>
        </row>
        <row r="4408">
          <cell r="A4408" t="str">
            <v>4522000001</v>
          </cell>
          <cell r="J4408">
            <v>0</v>
          </cell>
        </row>
        <row r="4409">
          <cell r="A4409" t="str">
            <v>4522000001</v>
          </cell>
          <cell r="J4409">
            <v>0</v>
          </cell>
        </row>
        <row r="4410">
          <cell r="A4410" t="str">
            <v>4522000001</v>
          </cell>
          <cell r="J4410">
            <v>0</v>
          </cell>
        </row>
        <row r="4411">
          <cell r="A4411" t="str">
            <v>4522000001</v>
          </cell>
          <cell r="J4411">
            <v>0</v>
          </cell>
        </row>
        <row r="4412">
          <cell r="A4412" t="str">
            <v>4522000001</v>
          </cell>
          <cell r="J4412">
            <v>0</v>
          </cell>
        </row>
        <row r="4413">
          <cell r="A4413" t="str">
            <v>4522000001</v>
          </cell>
          <cell r="J4413">
            <v>0</v>
          </cell>
        </row>
        <row r="4414">
          <cell r="A4414" t="str">
            <v>4522000001</v>
          </cell>
          <cell r="J4414">
            <v>0</v>
          </cell>
        </row>
        <row r="4415">
          <cell r="A4415" t="str">
            <v>4522000001</v>
          </cell>
          <cell r="J4415">
            <v>0</v>
          </cell>
        </row>
        <row r="4416">
          <cell r="A4416" t="str">
            <v>4522000001</v>
          </cell>
          <cell r="J4416">
            <v>0</v>
          </cell>
        </row>
        <row r="4417">
          <cell r="A4417" t="str">
            <v>4522000001</v>
          </cell>
          <cell r="J4417">
            <v>0</v>
          </cell>
        </row>
        <row r="4418">
          <cell r="A4418" t="str">
            <v>4522000001</v>
          </cell>
          <cell r="J4418">
            <v>0</v>
          </cell>
        </row>
        <row r="4419">
          <cell r="A4419" t="str">
            <v>4522000001</v>
          </cell>
          <cell r="J4419">
            <v>0</v>
          </cell>
        </row>
        <row r="4420">
          <cell r="A4420" t="str">
            <v>4522000001</v>
          </cell>
          <cell r="J4420">
            <v>0</v>
          </cell>
        </row>
        <row r="4421">
          <cell r="A4421" t="str">
            <v>4522000001</v>
          </cell>
          <cell r="J4421">
            <v>0</v>
          </cell>
        </row>
        <row r="4422">
          <cell r="A4422" t="str">
            <v>4522000001</v>
          </cell>
          <cell r="J4422">
            <v>0</v>
          </cell>
        </row>
        <row r="4423">
          <cell r="A4423" t="str">
            <v>4522000001</v>
          </cell>
          <cell r="J4423">
            <v>0</v>
          </cell>
        </row>
        <row r="4424">
          <cell r="A4424" t="str">
            <v>4522000001</v>
          </cell>
          <cell r="J4424">
            <v>0</v>
          </cell>
        </row>
        <row r="4425">
          <cell r="A4425" t="str">
            <v>4522000001</v>
          </cell>
          <cell r="J4425">
            <v>0</v>
          </cell>
        </row>
        <row r="4426">
          <cell r="A4426" t="str">
            <v>4522000001</v>
          </cell>
          <cell r="J4426">
            <v>0</v>
          </cell>
        </row>
        <row r="4427">
          <cell r="A4427" t="str">
            <v>4522000001</v>
          </cell>
          <cell r="J4427">
            <v>0</v>
          </cell>
        </row>
        <row r="4428">
          <cell r="A4428" t="str">
            <v>4522000001</v>
          </cell>
          <cell r="J4428">
            <v>0</v>
          </cell>
        </row>
        <row r="4429">
          <cell r="A4429" t="str">
            <v>4522000001</v>
          </cell>
          <cell r="J4429">
            <v>0</v>
          </cell>
        </row>
        <row r="4430">
          <cell r="A4430" t="str">
            <v>4522000001</v>
          </cell>
          <cell r="J4430">
            <v>0</v>
          </cell>
        </row>
        <row r="4431">
          <cell r="A4431" t="str">
            <v>4522000001</v>
          </cell>
          <cell r="J4431">
            <v>0</v>
          </cell>
        </row>
        <row r="4432">
          <cell r="A4432" t="str">
            <v>4522000001</v>
          </cell>
          <cell r="J4432">
            <v>0</v>
          </cell>
        </row>
        <row r="4433">
          <cell r="A4433" t="str">
            <v>4522000001</v>
          </cell>
          <cell r="J4433">
            <v>0</v>
          </cell>
        </row>
        <row r="4434">
          <cell r="A4434" t="str">
            <v>4522000001</v>
          </cell>
          <cell r="J4434">
            <v>0</v>
          </cell>
        </row>
        <row r="4435">
          <cell r="A4435" t="str">
            <v>4522000001</v>
          </cell>
          <cell r="J4435">
            <v>0</v>
          </cell>
        </row>
        <row r="4436">
          <cell r="A4436" t="str">
            <v>4522000001</v>
          </cell>
          <cell r="J4436">
            <v>0</v>
          </cell>
        </row>
        <row r="4437">
          <cell r="A4437" t="str">
            <v>4522000001</v>
          </cell>
          <cell r="J4437">
            <v>0</v>
          </cell>
        </row>
        <row r="4438">
          <cell r="A4438" t="str">
            <v>4522000001</v>
          </cell>
          <cell r="J4438">
            <v>0</v>
          </cell>
        </row>
        <row r="4439">
          <cell r="A4439" t="str">
            <v>4522000001</v>
          </cell>
          <cell r="J4439">
            <v>0</v>
          </cell>
        </row>
        <row r="4440">
          <cell r="A4440" t="str">
            <v>4522000001</v>
          </cell>
          <cell r="J4440">
            <v>0</v>
          </cell>
        </row>
        <row r="4441">
          <cell r="A4441" t="str">
            <v>4522000001</v>
          </cell>
          <cell r="J4441">
            <v>0</v>
          </cell>
        </row>
        <row r="4442">
          <cell r="A4442" t="str">
            <v>4522000001</v>
          </cell>
          <cell r="J4442">
            <v>0</v>
          </cell>
        </row>
        <row r="4443">
          <cell r="A4443" t="str">
            <v>4522000001</v>
          </cell>
          <cell r="J4443">
            <v>0</v>
          </cell>
        </row>
        <row r="4444">
          <cell r="A4444" t="str">
            <v>4522000001</v>
          </cell>
          <cell r="J4444">
            <v>0</v>
          </cell>
        </row>
        <row r="4445">
          <cell r="A4445" t="str">
            <v>4522000001</v>
          </cell>
          <cell r="J4445">
            <v>0</v>
          </cell>
        </row>
        <row r="4446">
          <cell r="A4446" t="str">
            <v>4522000001</v>
          </cell>
          <cell r="J4446">
            <v>0</v>
          </cell>
        </row>
        <row r="4447">
          <cell r="A4447" t="str">
            <v>4522000001</v>
          </cell>
          <cell r="J4447">
            <v>0</v>
          </cell>
        </row>
        <row r="4448">
          <cell r="A4448" t="str">
            <v>4522000001</v>
          </cell>
          <cell r="J4448">
            <v>0</v>
          </cell>
        </row>
        <row r="4449">
          <cell r="A4449" t="str">
            <v>4522000001</v>
          </cell>
          <cell r="J4449">
            <v>0</v>
          </cell>
        </row>
        <row r="4450">
          <cell r="A4450" t="str">
            <v>4522000001</v>
          </cell>
          <cell r="J4450">
            <v>0</v>
          </cell>
        </row>
        <row r="4451">
          <cell r="A4451" t="str">
            <v>4522000001</v>
          </cell>
          <cell r="J4451">
            <v>0</v>
          </cell>
        </row>
        <row r="4452">
          <cell r="A4452" t="str">
            <v>4522000001</v>
          </cell>
          <cell r="J4452">
            <v>0</v>
          </cell>
        </row>
        <row r="4453">
          <cell r="A4453" t="str">
            <v>4522000001</v>
          </cell>
          <cell r="J4453">
            <v>0</v>
          </cell>
        </row>
        <row r="4454">
          <cell r="A4454" t="str">
            <v>4522000001</v>
          </cell>
          <cell r="J4454">
            <v>0</v>
          </cell>
        </row>
        <row r="4455">
          <cell r="A4455" t="str">
            <v>4522000001</v>
          </cell>
          <cell r="J4455">
            <v>0</v>
          </cell>
        </row>
        <row r="4456">
          <cell r="A4456" t="str">
            <v>4522000001</v>
          </cell>
          <cell r="J4456">
            <v>0</v>
          </cell>
        </row>
        <row r="4457">
          <cell r="A4457" t="str">
            <v>4522000001</v>
          </cell>
          <cell r="J4457">
            <v>0</v>
          </cell>
        </row>
        <row r="4458">
          <cell r="A4458" t="str">
            <v>4522000001</v>
          </cell>
          <cell r="J4458">
            <v>0</v>
          </cell>
        </row>
        <row r="4459">
          <cell r="A4459" t="str">
            <v>4522000001</v>
          </cell>
          <cell r="J4459">
            <v>0</v>
          </cell>
        </row>
        <row r="4460">
          <cell r="A4460" t="str">
            <v>4522000001</v>
          </cell>
          <cell r="J4460">
            <v>0</v>
          </cell>
        </row>
        <row r="4461">
          <cell r="A4461" t="str">
            <v>4522000001</v>
          </cell>
          <cell r="J4461">
            <v>0</v>
          </cell>
        </row>
        <row r="4462">
          <cell r="A4462" t="str">
            <v>4522000001</v>
          </cell>
          <cell r="J4462">
            <v>0</v>
          </cell>
        </row>
        <row r="4463">
          <cell r="A4463" t="str">
            <v>4522000001</v>
          </cell>
          <cell r="J4463">
            <v>0</v>
          </cell>
        </row>
        <row r="4464">
          <cell r="A4464" t="str">
            <v>4522000001</v>
          </cell>
          <cell r="J4464">
            <v>0</v>
          </cell>
        </row>
        <row r="4465">
          <cell r="A4465" t="str">
            <v>4522000001</v>
          </cell>
          <cell r="J4465">
            <v>0</v>
          </cell>
        </row>
        <row r="4466">
          <cell r="A4466" t="str">
            <v>4522000001</v>
          </cell>
          <cell r="J4466">
            <v>0</v>
          </cell>
        </row>
        <row r="4467">
          <cell r="A4467" t="str">
            <v>4522000001</v>
          </cell>
          <cell r="J4467">
            <v>0</v>
          </cell>
        </row>
        <row r="4468">
          <cell r="A4468" t="str">
            <v>4522000001</v>
          </cell>
          <cell r="J4468">
            <v>0</v>
          </cell>
        </row>
        <row r="4469">
          <cell r="A4469" t="str">
            <v>4522000001</v>
          </cell>
          <cell r="J4469">
            <v>0</v>
          </cell>
        </row>
        <row r="4470">
          <cell r="A4470" t="str">
            <v>4522000001</v>
          </cell>
          <cell r="J4470">
            <v>0</v>
          </cell>
        </row>
        <row r="4471">
          <cell r="A4471" t="str">
            <v>4522000001</v>
          </cell>
          <cell r="J4471">
            <v>0</v>
          </cell>
        </row>
        <row r="4472">
          <cell r="A4472" t="str">
            <v>4522000001</v>
          </cell>
          <cell r="J4472">
            <v>0</v>
          </cell>
        </row>
        <row r="4473">
          <cell r="A4473" t="str">
            <v>4522000001</v>
          </cell>
          <cell r="J4473">
            <v>0</v>
          </cell>
        </row>
        <row r="4474">
          <cell r="A4474" t="str">
            <v>4522000001</v>
          </cell>
          <cell r="J4474">
            <v>0</v>
          </cell>
        </row>
        <row r="4475">
          <cell r="A4475" t="str">
            <v>4522000001</v>
          </cell>
          <cell r="J4475">
            <v>0</v>
          </cell>
        </row>
        <row r="4476">
          <cell r="A4476" t="str">
            <v>4522000001</v>
          </cell>
          <cell r="J4476">
            <v>0</v>
          </cell>
        </row>
        <row r="4477">
          <cell r="A4477" t="str">
            <v>4522000001</v>
          </cell>
          <cell r="J4477">
            <v>0</v>
          </cell>
        </row>
        <row r="4478">
          <cell r="A4478" t="str">
            <v>4522000001</v>
          </cell>
          <cell r="J4478">
            <v>0</v>
          </cell>
        </row>
        <row r="4479">
          <cell r="A4479" t="str">
            <v>4522000001</v>
          </cell>
          <cell r="J4479">
            <v>0</v>
          </cell>
        </row>
        <row r="4480">
          <cell r="A4480" t="str">
            <v>4522000001</v>
          </cell>
          <cell r="J4480">
            <v>0</v>
          </cell>
        </row>
        <row r="4481">
          <cell r="A4481" t="str">
            <v>4522000001</v>
          </cell>
          <cell r="J4481">
            <v>0</v>
          </cell>
        </row>
        <row r="4482">
          <cell r="A4482" t="str">
            <v>4522000001</v>
          </cell>
          <cell r="J4482">
            <v>0</v>
          </cell>
        </row>
        <row r="4483">
          <cell r="A4483" t="str">
            <v>4522000001</v>
          </cell>
          <cell r="J4483">
            <v>0</v>
          </cell>
        </row>
        <row r="4484">
          <cell r="A4484" t="str">
            <v>4522000001</v>
          </cell>
          <cell r="J4484">
            <v>0</v>
          </cell>
        </row>
        <row r="4485">
          <cell r="A4485" t="str">
            <v>4522000001</v>
          </cell>
          <cell r="J4485">
            <v>0</v>
          </cell>
        </row>
        <row r="4486">
          <cell r="A4486" t="str">
            <v>4522000001</v>
          </cell>
          <cell r="J4486">
            <v>0</v>
          </cell>
        </row>
        <row r="4487">
          <cell r="A4487" t="str">
            <v>4522000001</v>
          </cell>
          <cell r="J4487">
            <v>0</v>
          </cell>
        </row>
        <row r="4488">
          <cell r="A4488" t="str">
            <v>4522000001</v>
          </cell>
          <cell r="J4488">
            <v>0</v>
          </cell>
        </row>
        <row r="4489">
          <cell r="A4489" t="str">
            <v>4522000001</v>
          </cell>
          <cell r="J4489">
            <v>0</v>
          </cell>
        </row>
        <row r="4490">
          <cell r="A4490" t="str">
            <v>4522000001</v>
          </cell>
          <cell r="J4490">
            <v>0</v>
          </cell>
        </row>
        <row r="4491">
          <cell r="A4491" t="str">
            <v>4522000001</v>
          </cell>
          <cell r="J4491">
            <v>0</v>
          </cell>
        </row>
        <row r="4492">
          <cell r="A4492" t="str">
            <v>4522000001</v>
          </cell>
          <cell r="J4492">
            <v>0</v>
          </cell>
        </row>
        <row r="4493">
          <cell r="A4493" t="str">
            <v>4522000001</v>
          </cell>
          <cell r="J4493">
            <v>0</v>
          </cell>
        </row>
        <row r="4494">
          <cell r="A4494" t="str">
            <v>4522000001</v>
          </cell>
          <cell r="J4494">
            <v>0</v>
          </cell>
        </row>
        <row r="4495">
          <cell r="A4495" t="str">
            <v>4522000001</v>
          </cell>
          <cell r="J4495">
            <v>0</v>
          </cell>
        </row>
        <row r="4496">
          <cell r="A4496" t="str">
            <v>4522000001</v>
          </cell>
          <cell r="J4496">
            <v>0</v>
          </cell>
        </row>
        <row r="4497">
          <cell r="A4497" t="str">
            <v>4522000001</v>
          </cell>
          <cell r="J4497">
            <v>0</v>
          </cell>
        </row>
        <row r="4498">
          <cell r="A4498" t="str">
            <v>4522000001</v>
          </cell>
          <cell r="J4498">
            <v>0</v>
          </cell>
        </row>
        <row r="4499">
          <cell r="A4499" t="str">
            <v>4522000001</v>
          </cell>
          <cell r="J4499">
            <v>0</v>
          </cell>
        </row>
        <row r="4500">
          <cell r="A4500" t="str">
            <v>4522000001</v>
          </cell>
          <cell r="J4500">
            <v>0</v>
          </cell>
        </row>
        <row r="4501">
          <cell r="A4501" t="str">
            <v>4522000001</v>
          </cell>
          <cell r="J4501">
            <v>0</v>
          </cell>
        </row>
        <row r="4502">
          <cell r="A4502" t="str">
            <v>4522000001</v>
          </cell>
          <cell r="J4502">
            <v>0</v>
          </cell>
        </row>
        <row r="4503">
          <cell r="A4503" t="str">
            <v>4522000001</v>
          </cell>
          <cell r="J4503">
            <v>0</v>
          </cell>
        </row>
        <row r="4504">
          <cell r="A4504" t="str">
            <v>4522000001</v>
          </cell>
          <cell r="J4504">
            <v>0</v>
          </cell>
        </row>
        <row r="4505">
          <cell r="A4505" t="str">
            <v>4522000001</v>
          </cell>
          <cell r="J4505">
            <v>0</v>
          </cell>
        </row>
        <row r="4506">
          <cell r="A4506" t="str">
            <v>4522000001</v>
          </cell>
          <cell r="J4506">
            <v>0</v>
          </cell>
        </row>
        <row r="4507">
          <cell r="A4507" t="str">
            <v>4522000001</v>
          </cell>
          <cell r="J4507">
            <v>0</v>
          </cell>
        </row>
        <row r="4508">
          <cell r="A4508" t="str">
            <v>4522000001</v>
          </cell>
          <cell r="J4508">
            <v>0</v>
          </cell>
        </row>
        <row r="4509">
          <cell r="A4509" t="str">
            <v>4522000001</v>
          </cell>
          <cell r="J4509">
            <v>0</v>
          </cell>
        </row>
        <row r="4510">
          <cell r="A4510" t="str">
            <v>4522000001</v>
          </cell>
          <cell r="J4510">
            <v>0</v>
          </cell>
        </row>
        <row r="4511">
          <cell r="A4511" t="str">
            <v>4522000001</v>
          </cell>
          <cell r="J4511">
            <v>0</v>
          </cell>
        </row>
        <row r="4512">
          <cell r="A4512" t="str">
            <v>4522000001</v>
          </cell>
          <cell r="J4512">
            <v>0</v>
          </cell>
        </row>
        <row r="4513">
          <cell r="A4513" t="str">
            <v>4522000001</v>
          </cell>
          <cell r="J4513">
            <v>0</v>
          </cell>
        </row>
        <row r="4514">
          <cell r="A4514" t="str">
            <v>4522000001</v>
          </cell>
          <cell r="J4514">
            <v>0</v>
          </cell>
        </row>
        <row r="4515">
          <cell r="A4515" t="str">
            <v>4522000001</v>
          </cell>
          <cell r="J4515">
            <v>0</v>
          </cell>
        </row>
        <row r="4516">
          <cell r="A4516" t="str">
            <v>4522000001</v>
          </cell>
          <cell r="J4516">
            <v>0</v>
          </cell>
        </row>
        <row r="4517">
          <cell r="A4517" t="str">
            <v>4522000001</v>
          </cell>
          <cell r="J4517">
            <v>0</v>
          </cell>
        </row>
        <row r="4518">
          <cell r="A4518" t="str">
            <v>4522000001</v>
          </cell>
          <cell r="J4518">
            <v>0</v>
          </cell>
        </row>
        <row r="4519">
          <cell r="A4519" t="str">
            <v>4522000001</v>
          </cell>
          <cell r="J4519">
            <v>0</v>
          </cell>
        </row>
        <row r="4520">
          <cell r="A4520" t="str">
            <v>4522000001</v>
          </cell>
          <cell r="J4520">
            <v>0</v>
          </cell>
        </row>
        <row r="4521">
          <cell r="A4521" t="str">
            <v>4522000001</v>
          </cell>
          <cell r="J4521">
            <v>0</v>
          </cell>
        </row>
        <row r="4522">
          <cell r="A4522" t="str">
            <v>4522000001</v>
          </cell>
          <cell r="J4522">
            <v>0</v>
          </cell>
        </row>
        <row r="4523">
          <cell r="A4523" t="str">
            <v>4522000001</v>
          </cell>
          <cell r="J4523">
            <v>0</v>
          </cell>
        </row>
        <row r="4524">
          <cell r="A4524" t="str">
            <v>4522000001</v>
          </cell>
          <cell r="J4524">
            <v>0</v>
          </cell>
        </row>
        <row r="4525">
          <cell r="A4525" t="str">
            <v>4522000001</v>
          </cell>
          <cell r="J4525">
            <v>0</v>
          </cell>
        </row>
        <row r="4526">
          <cell r="A4526" t="str">
            <v>4522000001</v>
          </cell>
          <cell r="J4526">
            <v>0</v>
          </cell>
        </row>
        <row r="4527">
          <cell r="A4527" t="str">
            <v>4522000001</v>
          </cell>
          <cell r="J4527">
            <v>0</v>
          </cell>
        </row>
        <row r="4528">
          <cell r="A4528" t="str">
            <v>4522000001</v>
          </cell>
          <cell r="J4528">
            <v>0</v>
          </cell>
        </row>
        <row r="4529">
          <cell r="A4529" t="str">
            <v>4522000001</v>
          </cell>
          <cell r="J4529">
            <v>0</v>
          </cell>
        </row>
        <row r="4530">
          <cell r="A4530" t="str">
            <v>4522000001</v>
          </cell>
          <cell r="J4530">
            <v>0</v>
          </cell>
        </row>
        <row r="4531">
          <cell r="A4531" t="str">
            <v>4522000001</v>
          </cell>
          <cell r="J4531">
            <v>0</v>
          </cell>
        </row>
        <row r="4532">
          <cell r="A4532" t="str">
            <v>4522000001</v>
          </cell>
          <cell r="J4532">
            <v>0</v>
          </cell>
        </row>
        <row r="4533">
          <cell r="A4533" t="str">
            <v>4522000001</v>
          </cell>
          <cell r="J4533">
            <v>0</v>
          </cell>
        </row>
        <row r="4534">
          <cell r="A4534" t="str">
            <v>4522000001</v>
          </cell>
          <cell r="J4534">
            <v>0</v>
          </cell>
        </row>
        <row r="4535">
          <cell r="A4535" t="str">
            <v>4522000001</v>
          </cell>
          <cell r="J4535">
            <v>0</v>
          </cell>
        </row>
        <row r="4536">
          <cell r="A4536" t="str">
            <v>4522000001</v>
          </cell>
          <cell r="J4536">
            <v>0</v>
          </cell>
        </row>
        <row r="4537">
          <cell r="A4537" t="str">
            <v>4522000001</v>
          </cell>
          <cell r="J4537">
            <v>0</v>
          </cell>
        </row>
        <row r="4538">
          <cell r="A4538" t="str">
            <v>4522000001</v>
          </cell>
          <cell r="J4538">
            <v>0</v>
          </cell>
        </row>
        <row r="4539">
          <cell r="A4539" t="str">
            <v>4522000001</v>
          </cell>
          <cell r="J4539">
            <v>0</v>
          </cell>
        </row>
        <row r="4540">
          <cell r="A4540" t="str">
            <v>4522000001</v>
          </cell>
          <cell r="J4540">
            <v>0</v>
          </cell>
        </row>
        <row r="4541">
          <cell r="A4541" t="str">
            <v>4522000001</v>
          </cell>
          <cell r="J4541">
            <v>0</v>
          </cell>
        </row>
        <row r="4542">
          <cell r="A4542" t="str">
            <v>4522000001</v>
          </cell>
          <cell r="J4542">
            <v>0</v>
          </cell>
        </row>
        <row r="4543">
          <cell r="A4543" t="str">
            <v>4522000001</v>
          </cell>
          <cell r="J4543">
            <v>0</v>
          </cell>
        </row>
        <row r="4544">
          <cell r="A4544" t="str">
            <v>4522000001</v>
          </cell>
          <cell r="J4544">
            <v>0</v>
          </cell>
        </row>
        <row r="4545">
          <cell r="A4545" t="str">
            <v>4522000001</v>
          </cell>
          <cell r="J4545">
            <v>0</v>
          </cell>
        </row>
        <row r="4546">
          <cell r="A4546" t="str">
            <v>4522000001</v>
          </cell>
          <cell r="J4546">
            <v>0</v>
          </cell>
        </row>
        <row r="4547">
          <cell r="A4547" t="str">
            <v>4522000001</v>
          </cell>
          <cell r="J4547">
            <v>0</v>
          </cell>
        </row>
        <row r="4548">
          <cell r="A4548" t="str">
            <v>4522000001</v>
          </cell>
          <cell r="J4548">
            <v>0</v>
          </cell>
        </row>
        <row r="4549">
          <cell r="A4549" t="str">
            <v>4522000001</v>
          </cell>
          <cell r="J4549">
            <v>0</v>
          </cell>
        </row>
        <row r="4550">
          <cell r="A4550" t="str">
            <v>4522000001</v>
          </cell>
          <cell r="J4550">
            <v>0</v>
          </cell>
        </row>
        <row r="4551">
          <cell r="A4551" t="str">
            <v>4522000001</v>
          </cell>
          <cell r="J4551">
            <v>0</v>
          </cell>
        </row>
        <row r="4552">
          <cell r="A4552" t="str">
            <v>4522000001</v>
          </cell>
          <cell r="J4552">
            <v>0</v>
          </cell>
        </row>
        <row r="4553">
          <cell r="A4553" t="str">
            <v>4522000001</v>
          </cell>
          <cell r="J4553">
            <v>0</v>
          </cell>
        </row>
        <row r="4554">
          <cell r="A4554" t="str">
            <v>4522000001</v>
          </cell>
          <cell r="J4554">
            <v>0</v>
          </cell>
        </row>
        <row r="4555">
          <cell r="A4555" t="str">
            <v>4522000001</v>
          </cell>
          <cell r="J4555">
            <v>0</v>
          </cell>
        </row>
        <row r="4556">
          <cell r="A4556" t="str">
            <v>4522000001</v>
          </cell>
          <cell r="J4556">
            <v>0</v>
          </cell>
        </row>
        <row r="4557">
          <cell r="A4557" t="str">
            <v>4522000001</v>
          </cell>
          <cell r="J4557">
            <v>0</v>
          </cell>
        </row>
        <row r="4558">
          <cell r="A4558" t="str">
            <v>4522000001</v>
          </cell>
          <cell r="J4558">
            <v>0</v>
          </cell>
        </row>
        <row r="4559">
          <cell r="A4559" t="str">
            <v>4522000001</v>
          </cell>
          <cell r="J4559">
            <v>0</v>
          </cell>
        </row>
        <row r="4560">
          <cell r="A4560" t="str">
            <v>4522000001</v>
          </cell>
          <cell r="J4560">
            <v>0</v>
          </cell>
        </row>
        <row r="4561">
          <cell r="A4561" t="str">
            <v>4522000001</v>
          </cell>
          <cell r="J4561">
            <v>0</v>
          </cell>
        </row>
        <row r="4562">
          <cell r="A4562" t="str">
            <v>4522000001</v>
          </cell>
          <cell r="J4562">
            <v>0</v>
          </cell>
        </row>
        <row r="4563">
          <cell r="A4563" t="str">
            <v>4522000001</v>
          </cell>
          <cell r="J4563">
            <v>0</v>
          </cell>
        </row>
        <row r="4564">
          <cell r="A4564" t="str">
            <v>4522000001</v>
          </cell>
          <cell r="J4564">
            <v>0</v>
          </cell>
        </row>
        <row r="4565">
          <cell r="A4565" t="str">
            <v>4522000001</v>
          </cell>
          <cell r="J4565">
            <v>0</v>
          </cell>
        </row>
        <row r="4566">
          <cell r="A4566" t="str">
            <v>4522000001</v>
          </cell>
          <cell r="J4566">
            <v>0</v>
          </cell>
        </row>
        <row r="4567">
          <cell r="A4567" t="str">
            <v>4522000001</v>
          </cell>
          <cell r="J4567">
            <v>0</v>
          </cell>
        </row>
        <row r="4568">
          <cell r="A4568" t="str">
            <v>4522000001</v>
          </cell>
          <cell r="J4568">
            <v>0</v>
          </cell>
        </row>
        <row r="4569">
          <cell r="A4569" t="str">
            <v>4522000001</v>
          </cell>
          <cell r="J4569">
            <v>0</v>
          </cell>
        </row>
        <row r="4570">
          <cell r="A4570" t="str">
            <v>4522000001</v>
          </cell>
          <cell r="J4570">
            <v>0</v>
          </cell>
        </row>
        <row r="4571">
          <cell r="A4571" t="str">
            <v>4522000001</v>
          </cell>
          <cell r="J4571">
            <v>0</v>
          </cell>
        </row>
        <row r="4572">
          <cell r="A4572" t="str">
            <v>4522000001</v>
          </cell>
          <cell r="J4572">
            <v>0</v>
          </cell>
        </row>
        <row r="4573">
          <cell r="A4573" t="str">
            <v>4522000001</v>
          </cell>
          <cell r="J4573">
            <v>0</v>
          </cell>
        </row>
        <row r="4574">
          <cell r="A4574" t="str">
            <v>4522000001</v>
          </cell>
          <cell r="J4574">
            <v>0</v>
          </cell>
        </row>
        <row r="4575">
          <cell r="A4575" t="str">
            <v>4522000001</v>
          </cell>
          <cell r="J4575">
            <v>0</v>
          </cell>
        </row>
        <row r="4576">
          <cell r="A4576" t="str">
            <v>4522000001</v>
          </cell>
          <cell r="J4576">
            <v>0</v>
          </cell>
        </row>
        <row r="4577">
          <cell r="A4577" t="str">
            <v>4522000001</v>
          </cell>
          <cell r="J4577">
            <v>0</v>
          </cell>
        </row>
        <row r="4578">
          <cell r="A4578" t="str">
            <v>4522000001</v>
          </cell>
          <cell r="J4578">
            <v>0</v>
          </cell>
        </row>
        <row r="4579">
          <cell r="A4579" t="str">
            <v>4522000001</v>
          </cell>
          <cell r="J4579">
            <v>0</v>
          </cell>
        </row>
        <row r="4580">
          <cell r="A4580" t="str">
            <v>4522000001</v>
          </cell>
          <cell r="J4580">
            <v>0</v>
          </cell>
        </row>
        <row r="4581">
          <cell r="A4581" t="str">
            <v>4522000001</v>
          </cell>
          <cell r="J4581">
            <v>0</v>
          </cell>
        </row>
        <row r="4582">
          <cell r="A4582" t="str">
            <v>4522000001</v>
          </cell>
          <cell r="J4582">
            <v>0</v>
          </cell>
        </row>
        <row r="4583">
          <cell r="A4583" t="str">
            <v>4522000001</v>
          </cell>
          <cell r="J4583">
            <v>0</v>
          </cell>
        </row>
        <row r="4584">
          <cell r="A4584" t="str">
            <v>4522000001</v>
          </cell>
          <cell r="J4584">
            <v>0</v>
          </cell>
        </row>
        <row r="4585">
          <cell r="A4585" t="str">
            <v>4522000001</v>
          </cell>
          <cell r="J4585">
            <v>0</v>
          </cell>
        </row>
        <row r="4586">
          <cell r="A4586" t="str">
            <v>4522000001</v>
          </cell>
          <cell r="J4586">
            <v>0</v>
          </cell>
        </row>
        <row r="4587">
          <cell r="A4587" t="str">
            <v>4522000001</v>
          </cell>
          <cell r="J4587">
            <v>0</v>
          </cell>
        </row>
        <row r="4588">
          <cell r="A4588" t="str">
            <v>4522000001</v>
          </cell>
          <cell r="J4588">
            <v>0</v>
          </cell>
        </row>
        <row r="4589">
          <cell r="A4589" t="str">
            <v>4522000001</v>
          </cell>
          <cell r="J4589">
            <v>0</v>
          </cell>
        </row>
        <row r="4590">
          <cell r="A4590" t="str">
            <v>4522000001</v>
          </cell>
          <cell r="J4590">
            <v>0</v>
          </cell>
        </row>
        <row r="4591">
          <cell r="A4591" t="str">
            <v>4522000001</v>
          </cell>
          <cell r="J4591">
            <v>0</v>
          </cell>
        </row>
        <row r="4592">
          <cell r="A4592" t="str">
            <v>4522000001</v>
          </cell>
          <cell r="J4592">
            <v>0</v>
          </cell>
        </row>
        <row r="4593">
          <cell r="A4593" t="str">
            <v>4522000001</v>
          </cell>
          <cell r="J4593">
            <v>0</v>
          </cell>
        </row>
        <row r="4594">
          <cell r="A4594" t="str">
            <v>4522000001</v>
          </cell>
          <cell r="J4594">
            <v>0</v>
          </cell>
        </row>
        <row r="4595">
          <cell r="A4595" t="str">
            <v>4522000001</v>
          </cell>
          <cell r="J4595">
            <v>0</v>
          </cell>
        </row>
        <row r="4596">
          <cell r="A4596" t="str">
            <v>4522000001</v>
          </cell>
          <cell r="J4596">
            <v>0</v>
          </cell>
        </row>
        <row r="4597">
          <cell r="A4597" t="str">
            <v>4522000001</v>
          </cell>
          <cell r="J4597">
            <v>0</v>
          </cell>
        </row>
        <row r="4598">
          <cell r="A4598" t="str">
            <v>4522000001</v>
          </cell>
          <cell r="J4598">
            <v>0</v>
          </cell>
        </row>
        <row r="4599">
          <cell r="A4599" t="str">
            <v>4522000001</v>
          </cell>
          <cell r="J4599">
            <v>0</v>
          </cell>
        </row>
        <row r="4600">
          <cell r="A4600" t="str">
            <v>4522000001</v>
          </cell>
          <cell r="J4600">
            <v>0</v>
          </cell>
        </row>
        <row r="4601">
          <cell r="A4601" t="str">
            <v>4522000001</v>
          </cell>
          <cell r="J4601">
            <v>0</v>
          </cell>
        </row>
        <row r="4602">
          <cell r="A4602" t="str">
            <v>4522000001</v>
          </cell>
          <cell r="J4602">
            <v>0</v>
          </cell>
        </row>
        <row r="4603">
          <cell r="A4603" t="str">
            <v>4522000001</v>
          </cell>
          <cell r="J4603">
            <v>0</v>
          </cell>
        </row>
        <row r="4604">
          <cell r="A4604" t="str">
            <v>4522000001</v>
          </cell>
          <cell r="J4604">
            <v>0</v>
          </cell>
        </row>
        <row r="4605">
          <cell r="A4605" t="str">
            <v>4522000001</v>
          </cell>
          <cell r="J4605">
            <v>0</v>
          </cell>
        </row>
        <row r="4606">
          <cell r="A4606" t="str">
            <v>4522000001</v>
          </cell>
          <cell r="J4606">
            <v>0</v>
          </cell>
        </row>
        <row r="4607">
          <cell r="A4607" t="str">
            <v>4522000001</v>
          </cell>
          <cell r="J4607">
            <v>0</v>
          </cell>
        </row>
        <row r="4608">
          <cell r="A4608" t="str">
            <v>4522000001</v>
          </cell>
          <cell r="J4608">
            <v>0</v>
          </cell>
        </row>
        <row r="4609">
          <cell r="A4609" t="str">
            <v>4522000001</v>
          </cell>
          <cell r="J4609">
            <v>0</v>
          </cell>
        </row>
        <row r="4610">
          <cell r="A4610" t="str">
            <v>4522000001</v>
          </cell>
          <cell r="J4610">
            <v>0</v>
          </cell>
        </row>
        <row r="4611">
          <cell r="A4611" t="str">
            <v>4522000001</v>
          </cell>
          <cell r="J4611">
            <v>0</v>
          </cell>
        </row>
        <row r="4612">
          <cell r="A4612" t="str">
            <v>4522000001</v>
          </cell>
          <cell r="J4612">
            <v>0</v>
          </cell>
        </row>
        <row r="4613">
          <cell r="A4613" t="str">
            <v>4522000001</v>
          </cell>
          <cell r="J4613">
            <v>0</v>
          </cell>
        </row>
        <row r="4614">
          <cell r="A4614" t="str">
            <v>4522000001</v>
          </cell>
          <cell r="J4614">
            <v>0</v>
          </cell>
        </row>
        <row r="4615">
          <cell r="A4615" t="str">
            <v>4522000001</v>
          </cell>
          <cell r="J4615">
            <v>0</v>
          </cell>
        </row>
        <row r="4616">
          <cell r="A4616" t="str">
            <v>4522000001</v>
          </cell>
          <cell r="J4616">
            <v>0</v>
          </cell>
        </row>
        <row r="4617">
          <cell r="A4617" t="str">
            <v>4522000001</v>
          </cell>
          <cell r="J4617">
            <v>0</v>
          </cell>
        </row>
        <row r="4618">
          <cell r="A4618" t="str">
            <v>4522000001</v>
          </cell>
          <cell r="J4618">
            <v>0</v>
          </cell>
        </row>
        <row r="4619">
          <cell r="A4619" t="str">
            <v>4522000001</v>
          </cell>
          <cell r="J4619">
            <v>0</v>
          </cell>
        </row>
        <row r="4620">
          <cell r="A4620" t="str">
            <v>4522000001</v>
          </cell>
          <cell r="J4620">
            <v>0</v>
          </cell>
        </row>
        <row r="4621">
          <cell r="A4621" t="str">
            <v>4522000001</v>
          </cell>
          <cell r="J4621">
            <v>0</v>
          </cell>
        </row>
        <row r="4622">
          <cell r="A4622" t="str">
            <v>4522000001</v>
          </cell>
          <cell r="J4622">
            <v>0</v>
          </cell>
        </row>
        <row r="4623">
          <cell r="A4623" t="str">
            <v>4522000001</v>
          </cell>
          <cell r="J4623">
            <v>0</v>
          </cell>
        </row>
        <row r="4624">
          <cell r="A4624" t="str">
            <v>4522000001</v>
          </cell>
          <cell r="J4624">
            <v>0</v>
          </cell>
        </row>
        <row r="4625">
          <cell r="A4625" t="str">
            <v>4522000001</v>
          </cell>
          <cell r="J4625">
            <v>0</v>
          </cell>
        </row>
        <row r="4626">
          <cell r="A4626" t="str">
            <v>4522000001</v>
          </cell>
          <cell r="J4626">
            <v>0</v>
          </cell>
        </row>
        <row r="4627">
          <cell r="A4627" t="str">
            <v>4522000001</v>
          </cell>
          <cell r="J4627">
            <v>0</v>
          </cell>
        </row>
        <row r="4628">
          <cell r="A4628" t="str">
            <v>4522000001</v>
          </cell>
          <cell r="J4628">
            <v>0</v>
          </cell>
        </row>
        <row r="4629">
          <cell r="A4629" t="str">
            <v>4522000001</v>
          </cell>
          <cell r="J4629">
            <v>0</v>
          </cell>
        </row>
        <row r="4630">
          <cell r="A4630" t="str">
            <v>4522000001</v>
          </cell>
          <cell r="J4630">
            <v>0</v>
          </cell>
        </row>
        <row r="4631">
          <cell r="A4631" t="str">
            <v>4522000001</v>
          </cell>
          <cell r="J4631">
            <v>0</v>
          </cell>
        </row>
        <row r="4632">
          <cell r="A4632" t="str">
            <v>4522000001</v>
          </cell>
          <cell r="J4632">
            <v>0</v>
          </cell>
        </row>
        <row r="4633">
          <cell r="A4633" t="str">
            <v>4522000001</v>
          </cell>
          <cell r="J4633">
            <v>0</v>
          </cell>
        </row>
        <row r="4634">
          <cell r="A4634" t="str">
            <v>4522000001</v>
          </cell>
          <cell r="J4634">
            <v>0</v>
          </cell>
        </row>
        <row r="4635">
          <cell r="A4635" t="str">
            <v>4522000001</v>
          </cell>
          <cell r="J4635">
            <v>0</v>
          </cell>
        </row>
        <row r="4636">
          <cell r="A4636" t="str">
            <v>4522000001</v>
          </cell>
          <cell r="J4636">
            <v>0</v>
          </cell>
        </row>
        <row r="4637">
          <cell r="A4637" t="str">
            <v>4522000001</v>
          </cell>
          <cell r="J4637">
            <v>0</v>
          </cell>
        </row>
        <row r="4638">
          <cell r="A4638" t="str">
            <v>4522000001</v>
          </cell>
          <cell r="J4638">
            <v>0</v>
          </cell>
        </row>
        <row r="4639">
          <cell r="A4639" t="str">
            <v>4522000001</v>
          </cell>
          <cell r="J4639">
            <v>0</v>
          </cell>
        </row>
        <row r="4640">
          <cell r="A4640" t="str">
            <v>4522000001</v>
          </cell>
          <cell r="J4640">
            <v>0</v>
          </cell>
        </row>
        <row r="4641">
          <cell r="A4641" t="str">
            <v>4522000001</v>
          </cell>
          <cell r="J4641">
            <v>0</v>
          </cell>
        </row>
        <row r="4642">
          <cell r="A4642" t="str">
            <v>4522000001</v>
          </cell>
          <cell r="J4642">
            <v>0</v>
          </cell>
        </row>
        <row r="4643">
          <cell r="A4643" t="str">
            <v>4522000001</v>
          </cell>
          <cell r="J4643">
            <v>0</v>
          </cell>
        </row>
        <row r="4644">
          <cell r="A4644" t="str">
            <v>4522000001</v>
          </cell>
          <cell r="J4644">
            <v>0</v>
          </cell>
        </row>
        <row r="4645">
          <cell r="A4645" t="str">
            <v>4522000001</v>
          </cell>
          <cell r="J4645">
            <v>0</v>
          </cell>
        </row>
        <row r="4646">
          <cell r="A4646" t="str">
            <v>4522000001</v>
          </cell>
          <cell r="J4646">
            <v>0</v>
          </cell>
        </row>
        <row r="4647">
          <cell r="A4647" t="str">
            <v>4522000001</v>
          </cell>
          <cell r="J4647">
            <v>0</v>
          </cell>
        </row>
        <row r="4648">
          <cell r="A4648" t="str">
            <v>4522000001</v>
          </cell>
          <cell r="J4648">
            <v>0</v>
          </cell>
        </row>
        <row r="4649">
          <cell r="A4649" t="str">
            <v>4522000001</v>
          </cell>
          <cell r="J4649">
            <v>0</v>
          </cell>
        </row>
        <row r="4650">
          <cell r="A4650" t="str">
            <v>4522000001</v>
          </cell>
          <cell r="J4650">
            <v>0</v>
          </cell>
        </row>
        <row r="4651">
          <cell r="A4651" t="str">
            <v>4522000001</v>
          </cell>
          <cell r="J4651">
            <v>0</v>
          </cell>
        </row>
        <row r="4652">
          <cell r="A4652" t="str">
            <v>4522000001</v>
          </cell>
          <cell r="J4652">
            <v>0</v>
          </cell>
        </row>
        <row r="4653">
          <cell r="A4653" t="str">
            <v>4522000001</v>
          </cell>
          <cell r="J4653">
            <v>0</v>
          </cell>
        </row>
        <row r="4654">
          <cell r="A4654" t="str">
            <v>4522000001</v>
          </cell>
          <cell r="J4654">
            <v>0</v>
          </cell>
        </row>
        <row r="4655">
          <cell r="A4655" t="str">
            <v>4522000001</v>
          </cell>
          <cell r="J4655">
            <v>0</v>
          </cell>
        </row>
        <row r="4656">
          <cell r="A4656" t="str">
            <v>4522000001</v>
          </cell>
          <cell r="J4656">
            <v>0</v>
          </cell>
        </row>
        <row r="4657">
          <cell r="A4657" t="str">
            <v>4522000001</v>
          </cell>
          <cell r="J4657">
            <v>0</v>
          </cell>
        </row>
        <row r="4658">
          <cell r="A4658" t="str">
            <v>4522000001</v>
          </cell>
          <cell r="J4658">
            <v>0</v>
          </cell>
        </row>
        <row r="4659">
          <cell r="A4659" t="str">
            <v>4522000001</v>
          </cell>
          <cell r="J4659">
            <v>0</v>
          </cell>
        </row>
        <row r="4660">
          <cell r="A4660" t="str">
            <v>4522000001</v>
          </cell>
          <cell r="J4660">
            <v>0</v>
          </cell>
        </row>
        <row r="4661">
          <cell r="A4661" t="str">
            <v>4522000001</v>
          </cell>
          <cell r="J4661">
            <v>0</v>
          </cell>
        </row>
        <row r="4662">
          <cell r="A4662" t="str">
            <v>4522000001</v>
          </cell>
          <cell r="J4662">
            <v>0</v>
          </cell>
        </row>
        <row r="4663">
          <cell r="A4663" t="str">
            <v>4522000001</v>
          </cell>
          <cell r="J4663">
            <v>0</v>
          </cell>
        </row>
        <row r="4664">
          <cell r="A4664" t="str">
            <v>4522000001</v>
          </cell>
          <cell r="J4664">
            <v>0</v>
          </cell>
        </row>
        <row r="4665">
          <cell r="A4665" t="str">
            <v>4522000001</v>
          </cell>
          <cell r="J4665">
            <v>0</v>
          </cell>
        </row>
        <row r="4666">
          <cell r="A4666" t="str">
            <v>4522000001</v>
          </cell>
          <cell r="J4666">
            <v>0</v>
          </cell>
        </row>
        <row r="4667">
          <cell r="A4667" t="str">
            <v>4522000001</v>
          </cell>
          <cell r="J4667">
            <v>0</v>
          </cell>
        </row>
        <row r="4668">
          <cell r="A4668" t="str">
            <v>4522000001</v>
          </cell>
          <cell r="J4668">
            <v>0</v>
          </cell>
        </row>
        <row r="4669">
          <cell r="A4669" t="str">
            <v>4522000001</v>
          </cell>
          <cell r="J4669">
            <v>0</v>
          </cell>
        </row>
        <row r="4670">
          <cell r="A4670" t="str">
            <v>4522000001</v>
          </cell>
          <cell r="J4670">
            <v>0</v>
          </cell>
        </row>
        <row r="4671">
          <cell r="A4671" t="str">
            <v>4522000001</v>
          </cell>
          <cell r="J4671">
            <v>0</v>
          </cell>
        </row>
        <row r="4672">
          <cell r="A4672" t="str">
            <v>4522000001</v>
          </cell>
          <cell r="J4672">
            <v>0</v>
          </cell>
        </row>
        <row r="4673">
          <cell r="A4673" t="str">
            <v>4522000001</v>
          </cell>
          <cell r="J4673">
            <v>0</v>
          </cell>
        </row>
        <row r="4674">
          <cell r="A4674" t="str">
            <v>4522000001</v>
          </cell>
          <cell r="J4674">
            <v>0</v>
          </cell>
        </row>
        <row r="4675">
          <cell r="A4675" t="str">
            <v>4522000001</v>
          </cell>
          <cell r="J4675">
            <v>0</v>
          </cell>
        </row>
        <row r="4676">
          <cell r="A4676" t="str">
            <v>4522000001</v>
          </cell>
          <cell r="J4676">
            <v>0</v>
          </cell>
        </row>
        <row r="4677">
          <cell r="A4677" t="str">
            <v>4522000001</v>
          </cell>
          <cell r="J4677">
            <v>0</v>
          </cell>
        </row>
        <row r="4678">
          <cell r="A4678" t="str">
            <v>4522000001</v>
          </cell>
          <cell r="J4678">
            <v>0</v>
          </cell>
        </row>
        <row r="4679">
          <cell r="A4679" t="str">
            <v>4522000001</v>
          </cell>
          <cell r="J4679">
            <v>0</v>
          </cell>
        </row>
        <row r="4680">
          <cell r="A4680" t="str">
            <v>4522000001</v>
          </cell>
          <cell r="J4680">
            <v>0</v>
          </cell>
        </row>
        <row r="4681">
          <cell r="A4681" t="str">
            <v>4522000001</v>
          </cell>
          <cell r="J4681">
            <v>0</v>
          </cell>
        </row>
        <row r="4682">
          <cell r="A4682" t="str">
            <v>4522000001</v>
          </cell>
          <cell r="J4682">
            <v>0</v>
          </cell>
        </row>
        <row r="4683">
          <cell r="A4683" t="str">
            <v>4522000001</v>
          </cell>
          <cell r="J4683">
            <v>0</v>
          </cell>
        </row>
        <row r="4684">
          <cell r="A4684" t="str">
            <v>4522000001</v>
          </cell>
          <cell r="J4684">
            <v>0</v>
          </cell>
        </row>
        <row r="4685">
          <cell r="A4685" t="str">
            <v>4522000001</v>
          </cell>
          <cell r="J4685">
            <v>0</v>
          </cell>
        </row>
        <row r="4686">
          <cell r="A4686" t="str">
            <v>4522000001</v>
          </cell>
          <cell r="J4686">
            <v>0</v>
          </cell>
        </row>
        <row r="4687">
          <cell r="A4687" t="str">
            <v>4522000001</v>
          </cell>
          <cell r="J4687">
            <v>0</v>
          </cell>
        </row>
        <row r="4688">
          <cell r="A4688" t="str">
            <v>4522000001</v>
          </cell>
          <cell r="J4688">
            <v>0</v>
          </cell>
        </row>
        <row r="4689">
          <cell r="A4689" t="str">
            <v>4522000001</v>
          </cell>
          <cell r="J4689">
            <v>0</v>
          </cell>
        </row>
        <row r="4690">
          <cell r="A4690" t="str">
            <v>4522000001</v>
          </cell>
          <cell r="J4690">
            <v>0</v>
          </cell>
        </row>
        <row r="4691">
          <cell r="A4691" t="str">
            <v>4522000001</v>
          </cell>
          <cell r="J4691">
            <v>0</v>
          </cell>
        </row>
        <row r="4692">
          <cell r="A4692" t="str">
            <v>4522000001</v>
          </cell>
          <cell r="J4692">
            <v>0</v>
          </cell>
        </row>
        <row r="4693">
          <cell r="A4693" t="str">
            <v>4522000001</v>
          </cell>
          <cell r="J4693">
            <v>0</v>
          </cell>
        </row>
        <row r="4694">
          <cell r="A4694" t="str">
            <v>4522000001</v>
          </cell>
          <cell r="J4694">
            <v>0</v>
          </cell>
        </row>
        <row r="4695">
          <cell r="A4695" t="str">
            <v>4522000001</v>
          </cell>
          <cell r="J4695">
            <v>0</v>
          </cell>
        </row>
        <row r="4696">
          <cell r="A4696" t="str">
            <v>4522000001</v>
          </cell>
          <cell r="J4696">
            <v>0</v>
          </cell>
        </row>
        <row r="4697">
          <cell r="A4697" t="str">
            <v>4522000001</v>
          </cell>
          <cell r="J4697">
            <v>0</v>
          </cell>
        </row>
        <row r="4698">
          <cell r="A4698" t="str">
            <v>4522000001</v>
          </cell>
          <cell r="J4698">
            <v>0</v>
          </cell>
        </row>
        <row r="4699">
          <cell r="A4699" t="str">
            <v>4522000001</v>
          </cell>
          <cell r="J4699">
            <v>0</v>
          </cell>
        </row>
        <row r="4700">
          <cell r="A4700" t="str">
            <v>4522000001</v>
          </cell>
          <cell r="J4700">
            <v>0</v>
          </cell>
        </row>
        <row r="4701">
          <cell r="A4701" t="str">
            <v>4522000001</v>
          </cell>
          <cell r="J4701">
            <v>0</v>
          </cell>
        </row>
        <row r="4702">
          <cell r="A4702" t="str">
            <v>4522000001</v>
          </cell>
          <cell r="J4702">
            <v>0</v>
          </cell>
        </row>
        <row r="4703">
          <cell r="A4703" t="str">
            <v>4522000001</v>
          </cell>
          <cell r="J4703">
            <v>0</v>
          </cell>
        </row>
        <row r="4704">
          <cell r="A4704" t="str">
            <v>4522000001</v>
          </cell>
          <cell r="J4704">
            <v>0</v>
          </cell>
        </row>
        <row r="4705">
          <cell r="A4705" t="str">
            <v>4522000001</v>
          </cell>
          <cell r="J4705">
            <v>0</v>
          </cell>
        </row>
        <row r="4706">
          <cell r="A4706" t="str">
            <v>4522000001</v>
          </cell>
          <cell r="J4706">
            <v>0</v>
          </cell>
        </row>
        <row r="4707">
          <cell r="A4707" t="str">
            <v>4522000001</v>
          </cell>
          <cell r="J4707">
            <v>0</v>
          </cell>
        </row>
        <row r="4708">
          <cell r="A4708" t="str">
            <v>4522000001</v>
          </cell>
          <cell r="J4708">
            <v>0</v>
          </cell>
        </row>
        <row r="4709">
          <cell r="A4709" t="str">
            <v>4522000001</v>
          </cell>
          <cell r="J4709">
            <v>0</v>
          </cell>
        </row>
        <row r="4710">
          <cell r="A4710" t="str">
            <v>4522000001</v>
          </cell>
          <cell r="J4710">
            <v>0</v>
          </cell>
        </row>
        <row r="4711">
          <cell r="A4711" t="str">
            <v>4522000001</v>
          </cell>
          <cell r="J4711">
            <v>0</v>
          </cell>
        </row>
        <row r="4712">
          <cell r="A4712" t="str">
            <v>4522000001</v>
          </cell>
          <cell r="J4712">
            <v>0</v>
          </cell>
        </row>
        <row r="4713">
          <cell r="A4713" t="str">
            <v>4522000001</v>
          </cell>
          <cell r="J4713">
            <v>0</v>
          </cell>
        </row>
        <row r="4714">
          <cell r="A4714" t="str">
            <v>4522000001</v>
          </cell>
          <cell r="J4714">
            <v>0</v>
          </cell>
        </row>
        <row r="4715">
          <cell r="A4715" t="str">
            <v>4522000001</v>
          </cell>
          <cell r="J4715">
            <v>0</v>
          </cell>
        </row>
        <row r="4716">
          <cell r="A4716" t="str">
            <v>4522000001</v>
          </cell>
          <cell r="J4716">
            <v>0</v>
          </cell>
        </row>
        <row r="4717">
          <cell r="A4717" t="str">
            <v>4522000001</v>
          </cell>
          <cell r="J4717">
            <v>0</v>
          </cell>
        </row>
        <row r="4718">
          <cell r="A4718" t="str">
            <v>4522000001</v>
          </cell>
          <cell r="J4718">
            <v>0</v>
          </cell>
        </row>
        <row r="4719">
          <cell r="A4719" t="str">
            <v>4522000001</v>
          </cell>
          <cell r="J4719">
            <v>0</v>
          </cell>
        </row>
        <row r="4720">
          <cell r="A4720" t="str">
            <v>4522000001</v>
          </cell>
          <cell r="J4720">
            <v>0</v>
          </cell>
        </row>
        <row r="4721">
          <cell r="A4721" t="str">
            <v>4522000001</v>
          </cell>
          <cell r="J4721">
            <v>0</v>
          </cell>
        </row>
        <row r="4722">
          <cell r="A4722" t="str">
            <v>4522000001</v>
          </cell>
          <cell r="J4722">
            <v>0</v>
          </cell>
        </row>
        <row r="4723">
          <cell r="A4723" t="str">
            <v>4522000001</v>
          </cell>
          <cell r="J4723">
            <v>0</v>
          </cell>
        </row>
        <row r="4724">
          <cell r="A4724" t="str">
            <v>4522000001</v>
          </cell>
          <cell r="J4724">
            <v>0</v>
          </cell>
        </row>
        <row r="4725">
          <cell r="A4725" t="str">
            <v>4522000001</v>
          </cell>
          <cell r="J4725">
            <v>0</v>
          </cell>
        </row>
        <row r="4726">
          <cell r="A4726" t="str">
            <v>4522000001</v>
          </cell>
          <cell r="J4726">
            <v>0</v>
          </cell>
        </row>
        <row r="4727">
          <cell r="A4727" t="str">
            <v>4522000001</v>
          </cell>
          <cell r="J4727">
            <v>0</v>
          </cell>
        </row>
        <row r="4728">
          <cell r="A4728" t="str">
            <v>4522000001</v>
          </cell>
          <cell r="J4728">
            <v>0</v>
          </cell>
        </row>
        <row r="4729">
          <cell r="A4729" t="str">
            <v>4522000001</v>
          </cell>
          <cell r="J4729">
            <v>0</v>
          </cell>
        </row>
        <row r="4730">
          <cell r="A4730" t="str">
            <v>4522000001</v>
          </cell>
          <cell r="J4730">
            <v>0</v>
          </cell>
        </row>
        <row r="4731">
          <cell r="A4731" t="str">
            <v>4522000001</v>
          </cell>
          <cell r="J4731">
            <v>0</v>
          </cell>
        </row>
        <row r="4732">
          <cell r="A4732" t="str">
            <v>4522000001</v>
          </cell>
          <cell r="J4732">
            <v>0</v>
          </cell>
        </row>
        <row r="4733">
          <cell r="A4733" t="str">
            <v>4522000001</v>
          </cell>
          <cell r="J4733">
            <v>0</v>
          </cell>
        </row>
        <row r="4734">
          <cell r="A4734" t="str">
            <v>4522000001</v>
          </cell>
          <cell r="J4734">
            <v>0</v>
          </cell>
        </row>
        <row r="4735">
          <cell r="A4735" t="str">
            <v>4522000001</v>
          </cell>
          <cell r="J4735">
            <v>0</v>
          </cell>
        </row>
        <row r="4736">
          <cell r="A4736" t="str">
            <v>4522000001</v>
          </cell>
          <cell r="J4736">
            <v>0</v>
          </cell>
        </row>
        <row r="4737">
          <cell r="A4737" t="str">
            <v>4522000001</v>
          </cell>
          <cell r="J4737">
            <v>0</v>
          </cell>
        </row>
        <row r="4738">
          <cell r="A4738" t="str">
            <v>4522000001</v>
          </cell>
          <cell r="J4738">
            <v>0</v>
          </cell>
        </row>
        <row r="4739">
          <cell r="A4739" t="str">
            <v>4522000001</v>
          </cell>
          <cell r="J4739">
            <v>0</v>
          </cell>
        </row>
        <row r="4740">
          <cell r="A4740" t="str">
            <v>4522000001</v>
          </cell>
          <cell r="J4740">
            <v>0</v>
          </cell>
        </row>
        <row r="4741">
          <cell r="A4741" t="str">
            <v>4522000001</v>
          </cell>
          <cell r="J4741">
            <v>0</v>
          </cell>
        </row>
        <row r="4742">
          <cell r="A4742" t="str">
            <v>4522000001</v>
          </cell>
          <cell r="J4742">
            <v>0</v>
          </cell>
        </row>
        <row r="4743">
          <cell r="A4743" t="str">
            <v>4522000001</v>
          </cell>
          <cell r="J4743">
            <v>0</v>
          </cell>
        </row>
        <row r="4744">
          <cell r="A4744" t="str">
            <v>4522000001</v>
          </cell>
          <cell r="J4744">
            <v>0</v>
          </cell>
        </row>
        <row r="4745">
          <cell r="A4745" t="str">
            <v>4522000001</v>
          </cell>
          <cell r="J4745">
            <v>0</v>
          </cell>
        </row>
        <row r="4746">
          <cell r="A4746" t="str">
            <v>4522000001</v>
          </cell>
          <cell r="J4746">
            <v>0</v>
          </cell>
        </row>
        <row r="4747">
          <cell r="A4747" t="str">
            <v>4522000001</v>
          </cell>
          <cell r="J4747">
            <v>0</v>
          </cell>
        </row>
        <row r="4748">
          <cell r="A4748" t="str">
            <v>4522000001</v>
          </cell>
          <cell r="J4748">
            <v>0</v>
          </cell>
        </row>
        <row r="4749">
          <cell r="A4749" t="str">
            <v>4522000001</v>
          </cell>
          <cell r="J4749">
            <v>0</v>
          </cell>
        </row>
        <row r="4750">
          <cell r="A4750" t="str">
            <v>4522000001</v>
          </cell>
          <cell r="J4750">
            <v>0</v>
          </cell>
        </row>
        <row r="4751">
          <cell r="A4751" t="str">
            <v>4522000001</v>
          </cell>
          <cell r="J4751">
            <v>0</v>
          </cell>
        </row>
        <row r="4752">
          <cell r="A4752" t="str">
            <v>4522000001</v>
          </cell>
          <cell r="J4752">
            <v>0</v>
          </cell>
        </row>
        <row r="4753">
          <cell r="A4753" t="str">
            <v>4522000001</v>
          </cell>
          <cell r="J4753">
            <v>0</v>
          </cell>
        </row>
        <row r="4754">
          <cell r="A4754" t="str">
            <v>4522000001</v>
          </cell>
          <cell r="J4754">
            <v>0</v>
          </cell>
        </row>
        <row r="4755">
          <cell r="A4755" t="str">
            <v>4522000001</v>
          </cell>
          <cell r="J4755">
            <v>0</v>
          </cell>
        </row>
        <row r="4756">
          <cell r="A4756" t="str">
            <v>4522000001</v>
          </cell>
          <cell r="J4756">
            <v>0</v>
          </cell>
        </row>
        <row r="4757">
          <cell r="A4757" t="str">
            <v>4522000001</v>
          </cell>
          <cell r="J4757">
            <v>0</v>
          </cell>
        </row>
        <row r="4758">
          <cell r="A4758" t="str">
            <v>4522000001</v>
          </cell>
          <cell r="J4758">
            <v>0</v>
          </cell>
        </row>
        <row r="4759">
          <cell r="A4759" t="str">
            <v>4522000001</v>
          </cell>
          <cell r="J4759">
            <v>0</v>
          </cell>
        </row>
        <row r="4760">
          <cell r="A4760" t="str">
            <v>4522000001</v>
          </cell>
          <cell r="J4760">
            <v>0</v>
          </cell>
        </row>
        <row r="4761">
          <cell r="A4761" t="str">
            <v>4522000001</v>
          </cell>
          <cell r="J4761">
            <v>0</v>
          </cell>
        </row>
        <row r="4762">
          <cell r="A4762" t="str">
            <v>4522000001</v>
          </cell>
          <cell r="J4762">
            <v>0</v>
          </cell>
        </row>
        <row r="4763">
          <cell r="A4763" t="str">
            <v>4522000001</v>
          </cell>
          <cell r="J4763">
            <v>0</v>
          </cell>
        </row>
        <row r="4764">
          <cell r="A4764" t="str">
            <v>4522000001</v>
          </cell>
          <cell r="J4764">
            <v>0</v>
          </cell>
        </row>
        <row r="4765">
          <cell r="A4765" t="str">
            <v>4522000001</v>
          </cell>
          <cell r="J4765">
            <v>0</v>
          </cell>
        </row>
        <row r="4766">
          <cell r="A4766" t="str">
            <v>4522000001</v>
          </cell>
          <cell r="J4766">
            <v>0</v>
          </cell>
        </row>
        <row r="4767">
          <cell r="A4767" t="str">
            <v>4522000001</v>
          </cell>
          <cell r="J4767">
            <v>0</v>
          </cell>
        </row>
        <row r="4768">
          <cell r="A4768" t="str">
            <v>4522000001</v>
          </cell>
          <cell r="J4768">
            <v>0</v>
          </cell>
        </row>
        <row r="4769">
          <cell r="A4769" t="str">
            <v>4522000001</v>
          </cell>
          <cell r="J4769">
            <v>0</v>
          </cell>
        </row>
        <row r="4770">
          <cell r="A4770" t="str">
            <v>4522000001</v>
          </cell>
          <cell r="J4770">
            <v>0</v>
          </cell>
        </row>
        <row r="4771">
          <cell r="A4771" t="str">
            <v>4522000001</v>
          </cell>
          <cell r="J4771">
            <v>0</v>
          </cell>
        </row>
        <row r="4772">
          <cell r="A4772" t="str">
            <v>4522000001</v>
          </cell>
          <cell r="J4772">
            <v>0</v>
          </cell>
        </row>
        <row r="4773">
          <cell r="A4773" t="str">
            <v>4522000001</v>
          </cell>
          <cell r="J4773">
            <v>0</v>
          </cell>
        </row>
        <row r="4774">
          <cell r="A4774" t="str">
            <v>4522000001</v>
          </cell>
          <cell r="J4774">
            <v>0</v>
          </cell>
        </row>
        <row r="4775">
          <cell r="A4775" t="str">
            <v>4522000001</v>
          </cell>
          <cell r="J4775">
            <v>0</v>
          </cell>
        </row>
        <row r="4776">
          <cell r="A4776" t="str">
            <v>4522000001</v>
          </cell>
          <cell r="J4776">
            <v>0</v>
          </cell>
        </row>
        <row r="4777">
          <cell r="A4777" t="str">
            <v>4522000001</v>
          </cell>
          <cell r="J4777">
            <v>0</v>
          </cell>
        </row>
        <row r="4778">
          <cell r="A4778" t="str">
            <v>4522000001</v>
          </cell>
          <cell r="J4778">
            <v>0</v>
          </cell>
        </row>
        <row r="4779">
          <cell r="A4779" t="str">
            <v>4522000001</v>
          </cell>
          <cell r="J4779">
            <v>0</v>
          </cell>
        </row>
        <row r="4780">
          <cell r="A4780" t="str">
            <v>4522000001</v>
          </cell>
          <cell r="J4780">
            <v>0</v>
          </cell>
        </row>
        <row r="4781">
          <cell r="A4781" t="str">
            <v>4522000001</v>
          </cell>
          <cell r="J4781">
            <v>0</v>
          </cell>
        </row>
        <row r="4782">
          <cell r="A4782" t="str">
            <v>4522000001</v>
          </cell>
          <cell r="J4782">
            <v>0</v>
          </cell>
        </row>
        <row r="4783">
          <cell r="A4783" t="str">
            <v>4522000001</v>
          </cell>
          <cell r="J4783">
            <v>0</v>
          </cell>
        </row>
        <row r="4784">
          <cell r="A4784" t="str">
            <v>4522000001</v>
          </cell>
          <cell r="J4784">
            <v>0</v>
          </cell>
        </row>
        <row r="4785">
          <cell r="A4785" t="str">
            <v>4522000001</v>
          </cell>
          <cell r="J4785">
            <v>0</v>
          </cell>
        </row>
        <row r="4786">
          <cell r="A4786" t="str">
            <v>4522000001</v>
          </cell>
          <cell r="J4786">
            <v>0</v>
          </cell>
        </row>
        <row r="4787">
          <cell r="A4787" t="str">
            <v>4522000001</v>
          </cell>
          <cell r="J4787">
            <v>0</v>
          </cell>
        </row>
        <row r="4788">
          <cell r="A4788" t="str">
            <v>4522000001</v>
          </cell>
          <cell r="J4788">
            <v>0</v>
          </cell>
        </row>
        <row r="4789">
          <cell r="A4789" t="str">
            <v>4522000001</v>
          </cell>
          <cell r="J4789">
            <v>0</v>
          </cell>
        </row>
        <row r="4790">
          <cell r="A4790" t="str">
            <v>4522000001</v>
          </cell>
          <cell r="J4790">
            <v>0</v>
          </cell>
        </row>
        <row r="4791">
          <cell r="A4791" t="str">
            <v>4522000001</v>
          </cell>
          <cell r="J4791">
            <v>0</v>
          </cell>
        </row>
        <row r="4792">
          <cell r="A4792" t="str">
            <v>4522000001</v>
          </cell>
          <cell r="J4792">
            <v>0</v>
          </cell>
        </row>
        <row r="4793">
          <cell r="A4793" t="str">
            <v>4522000001</v>
          </cell>
          <cell r="J4793">
            <v>0</v>
          </cell>
        </row>
        <row r="4794">
          <cell r="A4794" t="str">
            <v>4522000001</v>
          </cell>
          <cell r="J4794">
            <v>0</v>
          </cell>
        </row>
        <row r="4795">
          <cell r="A4795" t="str">
            <v>4522000001</v>
          </cell>
          <cell r="J4795">
            <v>0</v>
          </cell>
        </row>
        <row r="4796">
          <cell r="A4796" t="str">
            <v>4522000001</v>
          </cell>
          <cell r="J4796">
            <v>0</v>
          </cell>
        </row>
        <row r="4797">
          <cell r="A4797" t="str">
            <v>4522000001</v>
          </cell>
          <cell r="J4797">
            <v>0</v>
          </cell>
        </row>
        <row r="4798">
          <cell r="A4798" t="str">
            <v>4522000001</v>
          </cell>
          <cell r="J4798">
            <v>0</v>
          </cell>
        </row>
        <row r="4799">
          <cell r="A4799" t="str">
            <v>4522000001</v>
          </cell>
          <cell r="J4799">
            <v>0</v>
          </cell>
        </row>
        <row r="4800">
          <cell r="A4800" t="str">
            <v>4522000001</v>
          </cell>
          <cell r="J4800">
            <v>0</v>
          </cell>
        </row>
        <row r="4801">
          <cell r="A4801" t="str">
            <v>4522000001</v>
          </cell>
          <cell r="J4801">
            <v>0</v>
          </cell>
        </row>
        <row r="4802">
          <cell r="A4802" t="str">
            <v>4522000001</v>
          </cell>
          <cell r="J4802">
            <v>0</v>
          </cell>
        </row>
        <row r="4803">
          <cell r="A4803" t="str">
            <v>4522000001</v>
          </cell>
          <cell r="J4803">
            <v>0</v>
          </cell>
        </row>
        <row r="4804">
          <cell r="A4804" t="str">
            <v>4522000001</v>
          </cell>
          <cell r="J4804">
            <v>0</v>
          </cell>
        </row>
        <row r="4805">
          <cell r="A4805" t="str">
            <v>4522000001</v>
          </cell>
          <cell r="J4805">
            <v>0</v>
          </cell>
        </row>
        <row r="4806">
          <cell r="A4806" t="str">
            <v>4522000001</v>
          </cell>
          <cell r="J4806">
            <v>0</v>
          </cell>
        </row>
        <row r="4807">
          <cell r="A4807" t="str">
            <v>4522000001</v>
          </cell>
          <cell r="J4807">
            <v>0</v>
          </cell>
        </row>
        <row r="4808">
          <cell r="A4808" t="str">
            <v>4522000001</v>
          </cell>
          <cell r="J4808">
            <v>0</v>
          </cell>
        </row>
        <row r="4809">
          <cell r="A4809" t="str">
            <v>4522000001</v>
          </cell>
          <cell r="J4809">
            <v>0</v>
          </cell>
        </row>
        <row r="4810">
          <cell r="A4810" t="str">
            <v>4522000001</v>
          </cell>
          <cell r="J4810">
            <v>0</v>
          </cell>
        </row>
        <row r="4811">
          <cell r="A4811" t="str">
            <v>4522000001</v>
          </cell>
          <cell r="J4811">
            <v>0</v>
          </cell>
        </row>
        <row r="4812">
          <cell r="A4812" t="str">
            <v>4522000001</v>
          </cell>
          <cell r="J4812">
            <v>0</v>
          </cell>
        </row>
        <row r="4813">
          <cell r="A4813" t="str">
            <v>4522000001</v>
          </cell>
          <cell r="J4813">
            <v>0</v>
          </cell>
        </row>
        <row r="4814">
          <cell r="A4814" t="str">
            <v>4522000001</v>
          </cell>
          <cell r="J4814">
            <v>0</v>
          </cell>
        </row>
        <row r="4815">
          <cell r="A4815" t="str">
            <v>4522000001</v>
          </cell>
          <cell r="J4815">
            <v>0</v>
          </cell>
        </row>
        <row r="4816">
          <cell r="A4816" t="str">
            <v>4522000001</v>
          </cell>
          <cell r="J4816">
            <v>0</v>
          </cell>
        </row>
        <row r="4817">
          <cell r="A4817" t="str">
            <v>4522000001</v>
          </cell>
          <cell r="J4817">
            <v>0</v>
          </cell>
        </row>
        <row r="4818">
          <cell r="A4818" t="str">
            <v>4522000001</v>
          </cell>
          <cell r="J4818">
            <v>0</v>
          </cell>
        </row>
        <row r="4819">
          <cell r="A4819" t="str">
            <v>4522000001</v>
          </cell>
          <cell r="J4819">
            <v>0</v>
          </cell>
        </row>
        <row r="4820">
          <cell r="A4820" t="str">
            <v>4522000001</v>
          </cell>
          <cell r="J4820">
            <v>0</v>
          </cell>
        </row>
        <row r="4821">
          <cell r="A4821" t="str">
            <v>4522000001</v>
          </cell>
          <cell r="J4821">
            <v>0</v>
          </cell>
        </row>
        <row r="4822">
          <cell r="A4822" t="str">
            <v>4522000001</v>
          </cell>
          <cell r="J4822">
            <v>0</v>
          </cell>
        </row>
        <row r="4823">
          <cell r="A4823" t="str">
            <v>4522000001</v>
          </cell>
          <cell r="J4823">
            <v>0</v>
          </cell>
        </row>
        <row r="4824">
          <cell r="A4824" t="str">
            <v>4522000001</v>
          </cell>
          <cell r="J4824">
            <v>0</v>
          </cell>
        </row>
        <row r="4825">
          <cell r="A4825" t="str">
            <v>4522000001</v>
          </cell>
          <cell r="J4825">
            <v>0</v>
          </cell>
        </row>
        <row r="4826">
          <cell r="A4826" t="str">
            <v>4522000001</v>
          </cell>
          <cell r="J4826">
            <v>0</v>
          </cell>
        </row>
        <row r="4827">
          <cell r="A4827" t="str">
            <v>4522000001</v>
          </cell>
          <cell r="J4827">
            <v>0</v>
          </cell>
        </row>
        <row r="4828">
          <cell r="A4828" t="str">
            <v>4522000001</v>
          </cell>
          <cell r="J4828">
            <v>0</v>
          </cell>
        </row>
        <row r="4829">
          <cell r="A4829" t="str">
            <v>4522000001</v>
          </cell>
          <cell r="J4829">
            <v>0</v>
          </cell>
        </row>
        <row r="4830">
          <cell r="A4830" t="str">
            <v>4522000001</v>
          </cell>
          <cell r="J4830">
            <v>0</v>
          </cell>
        </row>
        <row r="4831">
          <cell r="A4831" t="str">
            <v>4522000001</v>
          </cell>
          <cell r="J4831">
            <v>0</v>
          </cell>
        </row>
        <row r="4832">
          <cell r="A4832" t="str">
            <v>4522000001</v>
          </cell>
          <cell r="J4832">
            <v>0</v>
          </cell>
        </row>
        <row r="4833">
          <cell r="A4833" t="str">
            <v>4522000001</v>
          </cell>
          <cell r="J4833">
            <v>0</v>
          </cell>
        </row>
        <row r="4834">
          <cell r="A4834" t="str">
            <v>4522000001</v>
          </cell>
          <cell r="J4834">
            <v>0</v>
          </cell>
        </row>
        <row r="4835">
          <cell r="A4835" t="str">
            <v>4522000001</v>
          </cell>
          <cell r="J4835">
            <v>0</v>
          </cell>
        </row>
        <row r="4836">
          <cell r="A4836" t="str">
            <v>4522000001</v>
          </cell>
          <cell r="J4836">
            <v>0</v>
          </cell>
        </row>
        <row r="4837">
          <cell r="A4837" t="str">
            <v>4522000001</v>
          </cell>
          <cell r="J4837">
            <v>0</v>
          </cell>
        </row>
        <row r="4838">
          <cell r="A4838" t="str">
            <v>4522000001</v>
          </cell>
          <cell r="J4838">
            <v>0</v>
          </cell>
        </row>
        <row r="4839">
          <cell r="A4839" t="str">
            <v>4522000001</v>
          </cell>
          <cell r="J4839">
            <v>0</v>
          </cell>
        </row>
        <row r="4840">
          <cell r="A4840" t="str">
            <v>4522000001</v>
          </cell>
          <cell r="J4840">
            <v>0</v>
          </cell>
        </row>
        <row r="4841">
          <cell r="A4841" t="str">
            <v>4522000001</v>
          </cell>
          <cell r="J4841">
            <v>0</v>
          </cell>
        </row>
        <row r="4842">
          <cell r="A4842" t="str">
            <v>4522000001</v>
          </cell>
          <cell r="J4842">
            <v>0</v>
          </cell>
        </row>
        <row r="4843">
          <cell r="A4843" t="str">
            <v>4522000001</v>
          </cell>
          <cell r="J4843">
            <v>0</v>
          </cell>
        </row>
        <row r="4844">
          <cell r="A4844" t="str">
            <v>4522000001</v>
          </cell>
          <cell r="J4844">
            <v>0</v>
          </cell>
        </row>
        <row r="4845">
          <cell r="A4845" t="str">
            <v>4522000001</v>
          </cell>
          <cell r="J4845">
            <v>0</v>
          </cell>
        </row>
        <row r="4846">
          <cell r="A4846" t="str">
            <v>4522000001</v>
          </cell>
          <cell r="J4846">
            <v>0</v>
          </cell>
        </row>
        <row r="4847">
          <cell r="A4847" t="str">
            <v>4522000001</v>
          </cell>
          <cell r="J4847">
            <v>0</v>
          </cell>
        </row>
        <row r="4848">
          <cell r="A4848" t="str">
            <v>4522000001</v>
          </cell>
          <cell r="J4848">
            <v>0</v>
          </cell>
        </row>
        <row r="4849">
          <cell r="A4849" t="str">
            <v>4522000001</v>
          </cell>
          <cell r="J4849">
            <v>0</v>
          </cell>
        </row>
        <row r="4850">
          <cell r="A4850" t="str">
            <v>4522000001</v>
          </cell>
          <cell r="J4850">
            <v>0</v>
          </cell>
        </row>
        <row r="4851">
          <cell r="A4851" t="str">
            <v>4522000001</v>
          </cell>
          <cell r="J4851">
            <v>0</v>
          </cell>
        </row>
        <row r="4852">
          <cell r="A4852" t="str">
            <v>4522000001</v>
          </cell>
          <cell r="J4852">
            <v>0</v>
          </cell>
        </row>
        <row r="4853">
          <cell r="A4853" t="str">
            <v>4522000001</v>
          </cell>
          <cell r="J4853">
            <v>0</v>
          </cell>
        </row>
        <row r="4854">
          <cell r="A4854" t="str">
            <v>4522000001</v>
          </cell>
          <cell r="J4854">
            <v>0</v>
          </cell>
        </row>
        <row r="4855">
          <cell r="A4855" t="str">
            <v>4522000001</v>
          </cell>
          <cell r="J4855">
            <v>0</v>
          </cell>
        </row>
        <row r="4856">
          <cell r="A4856" t="str">
            <v>4522000001</v>
          </cell>
          <cell r="J4856">
            <v>0</v>
          </cell>
        </row>
        <row r="4857">
          <cell r="A4857" t="str">
            <v>4522000001</v>
          </cell>
          <cell r="J4857">
            <v>0</v>
          </cell>
        </row>
        <row r="4858">
          <cell r="A4858" t="str">
            <v>4522000001</v>
          </cell>
          <cell r="J4858">
            <v>0</v>
          </cell>
        </row>
        <row r="4859">
          <cell r="A4859" t="str">
            <v>4522000001</v>
          </cell>
          <cell r="J4859">
            <v>0</v>
          </cell>
        </row>
        <row r="4860">
          <cell r="A4860" t="str">
            <v>4522000001</v>
          </cell>
          <cell r="J4860">
            <v>0</v>
          </cell>
        </row>
        <row r="4861">
          <cell r="A4861" t="str">
            <v>4522000001</v>
          </cell>
          <cell r="J4861">
            <v>0</v>
          </cell>
        </row>
        <row r="4862">
          <cell r="A4862" t="str">
            <v>4522000001</v>
          </cell>
          <cell r="J4862">
            <v>0</v>
          </cell>
        </row>
        <row r="4863">
          <cell r="A4863" t="str">
            <v>4522000001</v>
          </cell>
          <cell r="J4863">
            <v>0</v>
          </cell>
        </row>
        <row r="4864">
          <cell r="A4864" t="str">
            <v>4522000001</v>
          </cell>
          <cell r="J4864">
            <v>0</v>
          </cell>
        </row>
        <row r="4865">
          <cell r="A4865" t="str">
            <v>4522000001</v>
          </cell>
          <cell r="J4865">
            <v>0</v>
          </cell>
        </row>
        <row r="4866">
          <cell r="A4866" t="str">
            <v>4522000001</v>
          </cell>
          <cell r="J4866">
            <v>0</v>
          </cell>
        </row>
        <row r="4867">
          <cell r="A4867" t="str">
            <v>4522000001</v>
          </cell>
          <cell r="J4867">
            <v>0</v>
          </cell>
        </row>
        <row r="4868">
          <cell r="A4868" t="str">
            <v>4522000001</v>
          </cell>
          <cell r="J4868">
            <v>0</v>
          </cell>
        </row>
        <row r="4869">
          <cell r="A4869" t="str">
            <v>4522000001</v>
          </cell>
          <cell r="J4869">
            <v>0</v>
          </cell>
        </row>
        <row r="4870">
          <cell r="A4870" t="str">
            <v>4522000001</v>
          </cell>
          <cell r="J4870">
            <v>0</v>
          </cell>
        </row>
        <row r="4871">
          <cell r="A4871" t="str">
            <v>4522000001</v>
          </cell>
          <cell r="J4871">
            <v>0</v>
          </cell>
        </row>
        <row r="4872">
          <cell r="A4872" t="str">
            <v>4522000001</v>
          </cell>
          <cell r="J4872">
            <v>0</v>
          </cell>
        </row>
        <row r="4873">
          <cell r="A4873" t="str">
            <v>4522000001</v>
          </cell>
          <cell r="J4873">
            <v>0</v>
          </cell>
        </row>
        <row r="4874">
          <cell r="A4874" t="str">
            <v>4522000001</v>
          </cell>
          <cell r="J4874">
            <v>0</v>
          </cell>
        </row>
        <row r="4875">
          <cell r="A4875" t="str">
            <v>4522000001</v>
          </cell>
          <cell r="J4875">
            <v>0</v>
          </cell>
        </row>
        <row r="4876">
          <cell r="A4876" t="str">
            <v>4522000001</v>
          </cell>
          <cell r="J4876">
            <v>0</v>
          </cell>
        </row>
        <row r="4877">
          <cell r="A4877" t="str">
            <v>4522000001</v>
          </cell>
          <cell r="J4877">
            <v>0</v>
          </cell>
        </row>
        <row r="4878">
          <cell r="A4878" t="str">
            <v>4522000001</v>
          </cell>
          <cell r="J4878">
            <v>0</v>
          </cell>
        </row>
        <row r="4879">
          <cell r="A4879" t="str">
            <v>4522000001</v>
          </cell>
          <cell r="J4879">
            <v>0</v>
          </cell>
        </row>
        <row r="4880">
          <cell r="A4880" t="str">
            <v>4522000001</v>
          </cell>
          <cell r="J4880">
            <v>0</v>
          </cell>
        </row>
        <row r="4881">
          <cell r="A4881" t="str">
            <v>4522000001</v>
          </cell>
          <cell r="J4881">
            <v>0</v>
          </cell>
        </row>
        <row r="4882">
          <cell r="A4882" t="str">
            <v>4522000001</v>
          </cell>
          <cell r="J4882">
            <v>0</v>
          </cell>
        </row>
        <row r="4883">
          <cell r="A4883" t="str">
            <v>4522000001</v>
          </cell>
          <cell r="J4883">
            <v>0</v>
          </cell>
        </row>
        <row r="4884">
          <cell r="A4884" t="str">
            <v>4522000001</v>
          </cell>
          <cell r="J4884">
            <v>0</v>
          </cell>
        </row>
        <row r="4885">
          <cell r="A4885" t="str">
            <v>4522000001</v>
          </cell>
          <cell r="J4885">
            <v>0</v>
          </cell>
        </row>
        <row r="4886">
          <cell r="A4886" t="str">
            <v>4522000001</v>
          </cell>
          <cell r="J4886">
            <v>0</v>
          </cell>
        </row>
        <row r="4887">
          <cell r="A4887" t="str">
            <v>4522000001</v>
          </cell>
          <cell r="J4887">
            <v>0</v>
          </cell>
        </row>
        <row r="4888">
          <cell r="A4888" t="str">
            <v>4522000001</v>
          </cell>
          <cell r="J4888">
            <v>0</v>
          </cell>
        </row>
        <row r="4889">
          <cell r="A4889" t="str">
            <v>4522000001</v>
          </cell>
          <cell r="J4889">
            <v>0</v>
          </cell>
        </row>
        <row r="4890">
          <cell r="A4890" t="str">
            <v>4522000001</v>
          </cell>
          <cell r="J4890">
            <v>0</v>
          </cell>
        </row>
        <row r="4891">
          <cell r="A4891" t="str">
            <v>4522000001</v>
          </cell>
          <cell r="J4891">
            <v>0</v>
          </cell>
        </row>
        <row r="4892">
          <cell r="A4892" t="str">
            <v>4522000001</v>
          </cell>
          <cell r="J4892">
            <v>0</v>
          </cell>
        </row>
        <row r="4893">
          <cell r="A4893" t="str">
            <v>4522000001</v>
          </cell>
          <cell r="J4893">
            <v>0</v>
          </cell>
        </row>
        <row r="4894">
          <cell r="A4894" t="str">
            <v>4522000001</v>
          </cell>
          <cell r="J4894">
            <v>0</v>
          </cell>
        </row>
        <row r="4895">
          <cell r="A4895" t="str">
            <v>4522000001</v>
          </cell>
          <cell r="J4895">
            <v>0</v>
          </cell>
        </row>
        <row r="4896">
          <cell r="A4896" t="str">
            <v>4522000001</v>
          </cell>
          <cell r="J4896">
            <v>0</v>
          </cell>
        </row>
        <row r="4897">
          <cell r="A4897" t="str">
            <v>4522000001</v>
          </cell>
          <cell r="J4897">
            <v>0</v>
          </cell>
        </row>
        <row r="4898">
          <cell r="A4898" t="str">
            <v>4522000001</v>
          </cell>
          <cell r="J4898">
            <v>0</v>
          </cell>
        </row>
        <row r="4899">
          <cell r="A4899" t="str">
            <v>4522000001</v>
          </cell>
          <cell r="J4899">
            <v>0</v>
          </cell>
        </row>
        <row r="4900">
          <cell r="A4900" t="str">
            <v>4522000001</v>
          </cell>
          <cell r="J4900">
            <v>0</v>
          </cell>
        </row>
        <row r="4901">
          <cell r="A4901" t="str">
            <v>4522000001</v>
          </cell>
          <cell r="J4901">
            <v>0</v>
          </cell>
        </row>
        <row r="4902">
          <cell r="A4902" t="str">
            <v>4522000001</v>
          </cell>
          <cell r="J4902">
            <v>0</v>
          </cell>
        </row>
        <row r="4903">
          <cell r="A4903" t="str">
            <v>4522000001</v>
          </cell>
          <cell r="J4903">
            <v>0</v>
          </cell>
        </row>
        <row r="4904">
          <cell r="A4904" t="str">
            <v>4522000001</v>
          </cell>
          <cell r="J4904">
            <v>0</v>
          </cell>
        </row>
        <row r="4905">
          <cell r="A4905" t="str">
            <v>4522000001</v>
          </cell>
          <cell r="J4905">
            <v>0</v>
          </cell>
        </row>
        <row r="4906">
          <cell r="A4906" t="str">
            <v>4522000001</v>
          </cell>
          <cell r="J4906">
            <v>0</v>
          </cell>
        </row>
        <row r="4907">
          <cell r="A4907" t="str">
            <v>4522000001</v>
          </cell>
          <cell r="J4907">
            <v>0</v>
          </cell>
        </row>
        <row r="4908">
          <cell r="A4908" t="str">
            <v>4522000001</v>
          </cell>
          <cell r="J4908">
            <v>0</v>
          </cell>
        </row>
        <row r="4909">
          <cell r="A4909" t="str">
            <v>4522000001</v>
          </cell>
          <cell r="J4909">
            <v>0</v>
          </cell>
        </row>
        <row r="4910">
          <cell r="A4910" t="str">
            <v>4522000001</v>
          </cell>
          <cell r="J4910">
            <v>0</v>
          </cell>
        </row>
        <row r="4911">
          <cell r="A4911" t="str">
            <v>4522000001</v>
          </cell>
          <cell r="J4911">
            <v>0</v>
          </cell>
        </row>
        <row r="4912">
          <cell r="A4912" t="str">
            <v>4522000001</v>
          </cell>
          <cell r="J4912">
            <v>0</v>
          </cell>
        </row>
        <row r="4913">
          <cell r="A4913" t="str">
            <v>4522000001</v>
          </cell>
          <cell r="J4913">
            <v>0</v>
          </cell>
        </row>
        <row r="4914">
          <cell r="A4914" t="str">
            <v>4522000001</v>
          </cell>
          <cell r="J4914">
            <v>0</v>
          </cell>
        </row>
        <row r="4915">
          <cell r="A4915" t="str">
            <v>4522000001</v>
          </cell>
          <cell r="J4915">
            <v>0</v>
          </cell>
        </row>
        <row r="4916">
          <cell r="A4916" t="str">
            <v>4522000001</v>
          </cell>
          <cell r="J4916">
            <v>0</v>
          </cell>
        </row>
        <row r="4917">
          <cell r="A4917" t="str">
            <v>4522000001</v>
          </cell>
          <cell r="J4917">
            <v>0</v>
          </cell>
        </row>
        <row r="4918">
          <cell r="A4918" t="str">
            <v>4522000001</v>
          </cell>
          <cell r="J4918">
            <v>0</v>
          </cell>
        </row>
        <row r="4919">
          <cell r="A4919" t="str">
            <v>4522000001</v>
          </cell>
          <cell r="J4919">
            <v>0</v>
          </cell>
        </row>
        <row r="4920">
          <cell r="A4920" t="str">
            <v>4522000001</v>
          </cell>
          <cell r="J4920">
            <v>0</v>
          </cell>
        </row>
        <row r="4921">
          <cell r="A4921" t="str">
            <v>4522000001</v>
          </cell>
          <cell r="J4921">
            <v>0</v>
          </cell>
        </row>
        <row r="4922">
          <cell r="A4922" t="str">
            <v>4522000001</v>
          </cell>
          <cell r="J4922">
            <v>0</v>
          </cell>
        </row>
        <row r="4923">
          <cell r="A4923" t="str">
            <v>4522000001</v>
          </cell>
          <cell r="J4923">
            <v>0</v>
          </cell>
        </row>
        <row r="4924">
          <cell r="A4924" t="str">
            <v>4522000001</v>
          </cell>
          <cell r="J4924">
            <v>0</v>
          </cell>
        </row>
        <row r="4925">
          <cell r="A4925" t="str">
            <v>4522000001</v>
          </cell>
          <cell r="J4925">
            <v>0</v>
          </cell>
        </row>
        <row r="4926">
          <cell r="A4926" t="str">
            <v>4522000001</v>
          </cell>
          <cell r="J4926">
            <v>0</v>
          </cell>
        </row>
        <row r="4927">
          <cell r="A4927" t="str">
            <v>4522000001</v>
          </cell>
          <cell r="J4927">
            <v>0</v>
          </cell>
        </row>
        <row r="4928">
          <cell r="A4928" t="str">
            <v>4522000001</v>
          </cell>
          <cell r="J4928">
            <v>0</v>
          </cell>
        </row>
        <row r="4929">
          <cell r="A4929" t="str">
            <v>4522000001</v>
          </cell>
          <cell r="J4929">
            <v>0</v>
          </cell>
        </row>
        <row r="4930">
          <cell r="A4930" t="str">
            <v>4522000001</v>
          </cell>
          <cell r="J4930">
            <v>0</v>
          </cell>
        </row>
        <row r="4931">
          <cell r="A4931" t="str">
            <v>4522000001</v>
          </cell>
          <cell r="J4931">
            <v>0</v>
          </cell>
        </row>
        <row r="4932">
          <cell r="A4932" t="str">
            <v>4522000001</v>
          </cell>
          <cell r="J4932">
            <v>0</v>
          </cell>
        </row>
        <row r="4933">
          <cell r="A4933" t="str">
            <v>4522000001</v>
          </cell>
          <cell r="J4933">
            <v>0</v>
          </cell>
        </row>
        <row r="4934">
          <cell r="A4934" t="str">
            <v>4522000001</v>
          </cell>
          <cell r="J4934">
            <v>0</v>
          </cell>
        </row>
        <row r="4935">
          <cell r="A4935" t="str">
            <v>4522000001</v>
          </cell>
          <cell r="J4935">
            <v>0</v>
          </cell>
        </row>
        <row r="4936">
          <cell r="A4936" t="str">
            <v>4522000001</v>
          </cell>
          <cell r="J4936">
            <v>0</v>
          </cell>
        </row>
        <row r="4937">
          <cell r="A4937" t="str">
            <v>4522000001</v>
          </cell>
          <cell r="J4937">
            <v>0</v>
          </cell>
        </row>
        <row r="4938">
          <cell r="A4938" t="str">
            <v>4522000001</v>
          </cell>
          <cell r="J4938">
            <v>0</v>
          </cell>
        </row>
        <row r="4939">
          <cell r="A4939" t="str">
            <v>4522000001</v>
          </cell>
          <cell r="J4939">
            <v>0</v>
          </cell>
        </row>
        <row r="4940">
          <cell r="A4940" t="str">
            <v>4522000001</v>
          </cell>
          <cell r="J4940">
            <v>0</v>
          </cell>
        </row>
        <row r="4941">
          <cell r="A4941" t="str">
            <v>4522000001</v>
          </cell>
          <cell r="J4941">
            <v>0</v>
          </cell>
        </row>
        <row r="4942">
          <cell r="A4942" t="str">
            <v>4522000001</v>
          </cell>
          <cell r="J4942">
            <v>0</v>
          </cell>
        </row>
        <row r="4943">
          <cell r="A4943" t="str">
            <v>4522000001</v>
          </cell>
          <cell r="J4943">
            <v>0</v>
          </cell>
        </row>
        <row r="4944">
          <cell r="A4944" t="str">
            <v>4522000001</v>
          </cell>
          <cell r="J4944">
            <v>0</v>
          </cell>
        </row>
        <row r="4945">
          <cell r="A4945" t="str">
            <v>4522000001</v>
          </cell>
          <cell r="J4945">
            <v>0</v>
          </cell>
        </row>
        <row r="4946">
          <cell r="A4946" t="str">
            <v>4522000001</v>
          </cell>
          <cell r="J4946">
            <v>0</v>
          </cell>
        </row>
        <row r="4947">
          <cell r="A4947" t="str">
            <v>4522000001</v>
          </cell>
          <cell r="J4947">
            <v>0</v>
          </cell>
        </row>
        <row r="4948">
          <cell r="A4948" t="str">
            <v>4522000001</v>
          </cell>
          <cell r="J4948">
            <v>0</v>
          </cell>
        </row>
        <row r="4949">
          <cell r="A4949" t="str">
            <v>4522000001</v>
          </cell>
          <cell r="J4949">
            <v>0</v>
          </cell>
        </row>
        <row r="4950">
          <cell r="A4950" t="str">
            <v>4522000001</v>
          </cell>
          <cell r="J4950">
            <v>0</v>
          </cell>
        </row>
        <row r="4951">
          <cell r="A4951" t="str">
            <v>4522000001</v>
          </cell>
          <cell r="J4951">
            <v>0</v>
          </cell>
        </row>
        <row r="4952">
          <cell r="A4952" t="str">
            <v>4522000001</v>
          </cell>
          <cell r="J4952">
            <v>0</v>
          </cell>
        </row>
        <row r="4953">
          <cell r="A4953" t="str">
            <v>4522000001</v>
          </cell>
          <cell r="J4953">
            <v>0</v>
          </cell>
        </row>
        <row r="4954">
          <cell r="A4954" t="str">
            <v>4522000001</v>
          </cell>
          <cell r="J4954">
            <v>0</v>
          </cell>
        </row>
        <row r="4955">
          <cell r="A4955" t="str">
            <v>4522000001</v>
          </cell>
          <cell r="J4955">
            <v>0</v>
          </cell>
        </row>
        <row r="4956">
          <cell r="A4956" t="str">
            <v>4522000001</v>
          </cell>
          <cell r="J4956">
            <v>0</v>
          </cell>
        </row>
        <row r="4957">
          <cell r="A4957" t="str">
            <v>4522000001</v>
          </cell>
          <cell r="J4957">
            <v>0</v>
          </cell>
        </row>
        <row r="4958">
          <cell r="A4958" t="str">
            <v>4522000001</v>
          </cell>
          <cell r="J4958">
            <v>0</v>
          </cell>
        </row>
        <row r="4959">
          <cell r="A4959" t="str">
            <v>4522000001</v>
          </cell>
          <cell r="J4959">
            <v>0</v>
          </cell>
        </row>
        <row r="4960">
          <cell r="A4960" t="str">
            <v>4522000001</v>
          </cell>
          <cell r="J4960">
            <v>0</v>
          </cell>
        </row>
        <row r="4961">
          <cell r="A4961" t="str">
            <v>4522000001</v>
          </cell>
          <cell r="J4961">
            <v>0</v>
          </cell>
        </row>
        <row r="4962">
          <cell r="A4962" t="str">
            <v>4522000001</v>
          </cell>
          <cell r="J4962">
            <v>0</v>
          </cell>
        </row>
        <row r="4963">
          <cell r="A4963" t="str">
            <v>4522000001</v>
          </cell>
          <cell r="J4963">
            <v>0</v>
          </cell>
        </row>
        <row r="4964">
          <cell r="A4964" t="str">
            <v>4522000001</v>
          </cell>
          <cell r="J4964">
            <v>0</v>
          </cell>
        </row>
        <row r="4965">
          <cell r="A4965" t="str">
            <v>4522000001</v>
          </cell>
          <cell r="J4965">
            <v>0</v>
          </cell>
        </row>
        <row r="4966">
          <cell r="A4966" t="str">
            <v>4522000001</v>
          </cell>
          <cell r="J4966">
            <v>0</v>
          </cell>
        </row>
        <row r="4967">
          <cell r="A4967" t="str">
            <v>4522000001</v>
          </cell>
          <cell r="J4967">
            <v>0</v>
          </cell>
        </row>
        <row r="4968">
          <cell r="A4968" t="str">
            <v>4522000001</v>
          </cell>
          <cell r="J4968">
            <v>0</v>
          </cell>
        </row>
        <row r="4969">
          <cell r="A4969" t="str">
            <v>4522000001</v>
          </cell>
          <cell r="J4969">
            <v>0</v>
          </cell>
        </row>
        <row r="4970">
          <cell r="A4970" t="str">
            <v>4522000001</v>
          </cell>
          <cell r="J4970">
            <v>0</v>
          </cell>
        </row>
        <row r="4971">
          <cell r="A4971" t="str">
            <v>4522000001</v>
          </cell>
          <cell r="J4971">
            <v>0</v>
          </cell>
        </row>
        <row r="4972">
          <cell r="A4972" t="str">
            <v>4522000001</v>
          </cell>
          <cell r="J4972">
            <v>0</v>
          </cell>
        </row>
        <row r="4973">
          <cell r="A4973" t="str">
            <v>4522000001</v>
          </cell>
          <cell r="J4973">
            <v>0</v>
          </cell>
        </row>
        <row r="4974">
          <cell r="A4974" t="str">
            <v>4522000001</v>
          </cell>
          <cell r="J4974">
            <v>0</v>
          </cell>
        </row>
        <row r="4975">
          <cell r="A4975" t="str">
            <v>4522000001</v>
          </cell>
          <cell r="J4975">
            <v>0</v>
          </cell>
        </row>
        <row r="4976">
          <cell r="A4976" t="str">
            <v>4522000001</v>
          </cell>
          <cell r="J4976">
            <v>0</v>
          </cell>
        </row>
        <row r="4977">
          <cell r="A4977" t="str">
            <v>4522000001</v>
          </cell>
          <cell r="J4977">
            <v>0</v>
          </cell>
        </row>
        <row r="4978">
          <cell r="A4978" t="str">
            <v>4522000001</v>
          </cell>
          <cell r="J4978">
            <v>0</v>
          </cell>
        </row>
        <row r="4979">
          <cell r="A4979" t="str">
            <v>4522000001</v>
          </cell>
          <cell r="J4979">
            <v>0</v>
          </cell>
        </row>
        <row r="4980">
          <cell r="A4980" t="str">
            <v>4522000001</v>
          </cell>
          <cell r="J4980">
            <v>0</v>
          </cell>
        </row>
        <row r="4981">
          <cell r="A4981" t="str">
            <v>4522000001</v>
          </cell>
          <cell r="J4981">
            <v>0</v>
          </cell>
        </row>
        <row r="4982">
          <cell r="A4982" t="str">
            <v>4522000001</v>
          </cell>
          <cell r="J4982">
            <v>0</v>
          </cell>
        </row>
        <row r="4983">
          <cell r="A4983" t="str">
            <v>4522000001</v>
          </cell>
          <cell r="J4983">
            <v>0</v>
          </cell>
        </row>
        <row r="4984">
          <cell r="A4984" t="str">
            <v>4522000001</v>
          </cell>
          <cell r="J4984">
            <v>0</v>
          </cell>
        </row>
        <row r="4985">
          <cell r="A4985" t="str">
            <v>4522000001</v>
          </cell>
          <cell r="J4985">
            <v>0</v>
          </cell>
        </row>
        <row r="4986">
          <cell r="A4986" t="str">
            <v>4522000001</v>
          </cell>
          <cell r="J4986">
            <v>0</v>
          </cell>
        </row>
        <row r="4987">
          <cell r="A4987" t="str">
            <v>4522000001</v>
          </cell>
          <cell r="J4987">
            <v>0</v>
          </cell>
        </row>
        <row r="4988">
          <cell r="A4988" t="str">
            <v>4522000001</v>
          </cell>
          <cell r="J4988">
            <v>0</v>
          </cell>
        </row>
        <row r="4989">
          <cell r="A4989" t="str">
            <v>4522000001</v>
          </cell>
          <cell r="J4989">
            <v>0</v>
          </cell>
        </row>
        <row r="4990">
          <cell r="A4990" t="str">
            <v>4522000001</v>
          </cell>
          <cell r="J4990">
            <v>0</v>
          </cell>
        </row>
        <row r="4991">
          <cell r="A4991" t="str">
            <v>4522000001</v>
          </cell>
          <cell r="J4991">
            <v>0</v>
          </cell>
        </row>
        <row r="4992">
          <cell r="A4992" t="str">
            <v>4522000001</v>
          </cell>
          <cell r="J4992">
            <v>0</v>
          </cell>
        </row>
        <row r="4993">
          <cell r="A4993" t="str">
            <v>4522000001</v>
          </cell>
          <cell r="J4993">
            <v>0</v>
          </cell>
        </row>
        <row r="4994">
          <cell r="A4994" t="str">
            <v>4522000001</v>
          </cell>
          <cell r="J4994">
            <v>0</v>
          </cell>
        </row>
        <row r="4995">
          <cell r="A4995" t="str">
            <v>4522000001</v>
          </cell>
          <cell r="J4995">
            <v>0</v>
          </cell>
        </row>
        <row r="4996">
          <cell r="A4996" t="str">
            <v>4522000001</v>
          </cell>
          <cell r="J4996">
            <v>0</v>
          </cell>
        </row>
        <row r="4997">
          <cell r="A4997" t="str">
            <v>4522000001</v>
          </cell>
          <cell r="J4997">
            <v>0</v>
          </cell>
        </row>
        <row r="4998">
          <cell r="A4998" t="str">
            <v>4522000001</v>
          </cell>
          <cell r="J4998">
            <v>0</v>
          </cell>
        </row>
        <row r="4999">
          <cell r="A4999" t="str">
            <v>4522000001</v>
          </cell>
          <cell r="J4999">
            <v>0</v>
          </cell>
        </row>
        <row r="5000">
          <cell r="A5000" t="str">
            <v>4522000001</v>
          </cell>
          <cell r="J5000">
            <v>0</v>
          </cell>
        </row>
        <row r="5001">
          <cell r="A5001" t="str">
            <v>4522000001</v>
          </cell>
          <cell r="J5001">
            <v>0</v>
          </cell>
        </row>
        <row r="5002">
          <cell r="A5002" t="str">
            <v>4522000001</v>
          </cell>
          <cell r="J5002">
            <v>0</v>
          </cell>
        </row>
        <row r="5003">
          <cell r="A5003" t="str">
            <v>4522000001</v>
          </cell>
          <cell r="J5003">
            <v>0</v>
          </cell>
        </row>
        <row r="5004">
          <cell r="A5004" t="str">
            <v>4522000001</v>
          </cell>
          <cell r="J5004">
            <v>0</v>
          </cell>
        </row>
        <row r="5005">
          <cell r="A5005" t="str">
            <v>4522000001</v>
          </cell>
          <cell r="J5005">
            <v>0</v>
          </cell>
        </row>
        <row r="5006">
          <cell r="A5006" t="str">
            <v>4522000001</v>
          </cell>
          <cell r="J5006">
            <v>0</v>
          </cell>
        </row>
        <row r="5007">
          <cell r="A5007" t="str">
            <v>4522000001</v>
          </cell>
          <cell r="J5007">
            <v>0</v>
          </cell>
        </row>
        <row r="5008">
          <cell r="A5008" t="str">
            <v>4522000001</v>
          </cell>
          <cell r="J5008">
            <v>0</v>
          </cell>
        </row>
        <row r="5009">
          <cell r="A5009" t="str">
            <v>4522000001</v>
          </cell>
          <cell r="J5009">
            <v>0</v>
          </cell>
        </row>
        <row r="5010">
          <cell r="A5010" t="str">
            <v>4522000001</v>
          </cell>
          <cell r="J5010">
            <v>0</v>
          </cell>
        </row>
        <row r="5011">
          <cell r="A5011" t="str">
            <v>4522000001</v>
          </cell>
          <cell r="J5011">
            <v>0</v>
          </cell>
        </row>
        <row r="5012">
          <cell r="A5012" t="str">
            <v>4522000001</v>
          </cell>
          <cell r="J5012">
            <v>0</v>
          </cell>
        </row>
        <row r="5013">
          <cell r="A5013" t="str">
            <v>4522000001</v>
          </cell>
          <cell r="J5013">
            <v>0</v>
          </cell>
        </row>
        <row r="5014">
          <cell r="A5014" t="str">
            <v>4522000001</v>
          </cell>
          <cell r="J5014">
            <v>0</v>
          </cell>
        </row>
        <row r="5015">
          <cell r="A5015" t="str">
            <v>4522000001</v>
          </cell>
          <cell r="J5015">
            <v>0</v>
          </cell>
        </row>
        <row r="5016">
          <cell r="A5016" t="str">
            <v>4522000001</v>
          </cell>
          <cell r="J5016">
            <v>0</v>
          </cell>
        </row>
        <row r="5017">
          <cell r="A5017" t="str">
            <v>4522000001</v>
          </cell>
          <cell r="J5017">
            <v>0</v>
          </cell>
        </row>
        <row r="5018">
          <cell r="A5018" t="str">
            <v>4522000001</v>
          </cell>
          <cell r="J5018">
            <v>0</v>
          </cell>
        </row>
        <row r="5019">
          <cell r="A5019" t="str">
            <v>4522000001</v>
          </cell>
          <cell r="J5019">
            <v>0</v>
          </cell>
        </row>
        <row r="5020">
          <cell r="A5020" t="str">
            <v>4522000001</v>
          </cell>
          <cell r="J5020">
            <v>0</v>
          </cell>
        </row>
        <row r="5021">
          <cell r="A5021" t="str">
            <v>4522000001</v>
          </cell>
          <cell r="J5021">
            <v>0</v>
          </cell>
        </row>
        <row r="5022">
          <cell r="A5022" t="str">
            <v>4522000001</v>
          </cell>
          <cell r="J5022">
            <v>0</v>
          </cell>
        </row>
        <row r="5023">
          <cell r="A5023" t="str">
            <v>4522000001</v>
          </cell>
          <cell r="J5023">
            <v>0</v>
          </cell>
        </row>
        <row r="5024">
          <cell r="A5024" t="str">
            <v>4522000001</v>
          </cell>
          <cell r="J5024">
            <v>0</v>
          </cell>
        </row>
        <row r="5025">
          <cell r="A5025" t="str">
            <v>4522000001</v>
          </cell>
          <cell r="J5025">
            <v>0</v>
          </cell>
        </row>
        <row r="5026">
          <cell r="A5026" t="str">
            <v>4522000001</v>
          </cell>
          <cell r="J5026">
            <v>0</v>
          </cell>
        </row>
        <row r="5027">
          <cell r="A5027" t="str">
            <v>4522000001</v>
          </cell>
          <cell r="J5027">
            <v>0</v>
          </cell>
        </row>
        <row r="5028">
          <cell r="A5028" t="str">
            <v>4522000001</v>
          </cell>
          <cell r="J5028">
            <v>0</v>
          </cell>
        </row>
        <row r="5029">
          <cell r="A5029" t="str">
            <v>4522000001</v>
          </cell>
          <cell r="J5029">
            <v>0</v>
          </cell>
        </row>
        <row r="5030">
          <cell r="A5030" t="str">
            <v>4522000001</v>
          </cell>
          <cell r="J5030">
            <v>0</v>
          </cell>
        </row>
        <row r="5031">
          <cell r="A5031" t="str">
            <v>4522000001</v>
          </cell>
          <cell r="J5031">
            <v>0</v>
          </cell>
        </row>
        <row r="5032">
          <cell r="A5032" t="str">
            <v>4522000001</v>
          </cell>
          <cell r="J5032">
            <v>0</v>
          </cell>
        </row>
        <row r="5033">
          <cell r="A5033" t="str">
            <v>4522000001</v>
          </cell>
          <cell r="J5033">
            <v>0</v>
          </cell>
        </row>
        <row r="5034">
          <cell r="A5034" t="str">
            <v>4522000001</v>
          </cell>
          <cell r="J5034">
            <v>0</v>
          </cell>
        </row>
        <row r="5035">
          <cell r="A5035" t="str">
            <v>4522000001</v>
          </cell>
          <cell r="J5035">
            <v>0</v>
          </cell>
        </row>
        <row r="5036">
          <cell r="A5036" t="str">
            <v>4522000001</v>
          </cell>
          <cell r="J5036">
            <v>0</v>
          </cell>
        </row>
        <row r="5037">
          <cell r="A5037" t="str">
            <v>4522000001</v>
          </cell>
          <cell r="J5037">
            <v>0</v>
          </cell>
        </row>
        <row r="5038">
          <cell r="A5038" t="str">
            <v>4522000001</v>
          </cell>
          <cell r="J5038">
            <v>0</v>
          </cell>
        </row>
        <row r="5039">
          <cell r="A5039" t="str">
            <v>4522000001</v>
          </cell>
          <cell r="J5039">
            <v>0</v>
          </cell>
        </row>
        <row r="5040">
          <cell r="A5040" t="str">
            <v>4522000001</v>
          </cell>
          <cell r="J5040">
            <v>0</v>
          </cell>
        </row>
        <row r="5041">
          <cell r="A5041" t="str">
            <v>4522000001</v>
          </cell>
          <cell r="J5041">
            <v>0</v>
          </cell>
        </row>
        <row r="5042">
          <cell r="A5042" t="str">
            <v>4522000001</v>
          </cell>
          <cell r="J5042">
            <v>0</v>
          </cell>
        </row>
        <row r="5043">
          <cell r="A5043" t="str">
            <v>4522000001</v>
          </cell>
          <cell r="J5043">
            <v>0</v>
          </cell>
        </row>
        <row r="5044">
          <cell r="A5044" t="str">
            <v>4522000001</v>
          </cell>
          <cell r="J5044">
            <v>0</v>
          </cell>
        </row>
        <row r="5045">
          <cell r="A5045" t="str">
            <v>4522000001</v>
          </cell>
          <cell r="J5045">
            <v>0</v>
          </cell>
        </row>
        <row r="5046">
          <cell r="A5046" t="str">
            <v>4522000001</v>
          </cell>
          <cell r="J5046">
            <v>0</v>
          </cell>
        </row>
        <row r="5047">
          <cell r="A5047" t="str">
            <v>4522000001</v>
          </cell>
          <cell r="J5047">
            <v>0</v>
          </cell>
        </row>
        <row r="5048">
          <cell r="A5048" t="str">
            <v>4522000001</v>
          </cell>
          <cell r="J5048">
            <v>0</v>
          </cell>
        </row>
        <row r="5049">
          <cell r="A5049" t="str">
            <v>4522000001</v>
          </cell>
          <cell r="J5049">
            <v>0</v>
          </cell>
        </row>
        <row r="5050">
          <cell r="A5050" t="str">
            <v>4522000001</v>
          </cell>
          <cell r="J5050">
            <v>0</v>
          </cell>
        </row>
        <row r="5051">
          <cell r="A5051" t="str">
            <v>4522000001</v>
          </cell>
          <cell r="J5051">
            <v>0</v>
          </cell>
        </row>
        <row r="5052">
          <cell r="A5052" t="str">
            <v>4522000001</v>
          </cell>
          <cell r="J5052">
            <v>0</v>
          </cell>
        </row>
        <row r="5053">
          <cell r="A5053" t="str">
            <v>4522000001</v>
          </cell>
          <cell r="J5053">
            <v>0</v>
          </cell>
        </row>
        <row r="5054">
          <cell r="A5054" t="str">
            <v>4522000001</v>
          </cell>
          <cell r="J5054">
            <v>0</v>
          </cell>
        </row>
        <row r="5055">
          <cell r="A5055" t="str">
            <v>4522000001</v>
          </cell>
          <cell r="J5055">
            <v>0</v>
          </cell>
        </row>
        <row r="5056">
          <cell r="A5056" t="str">
            <v>4522000001</v>
          </cell>
          <cell r="J5056">
            <v>0</v>
          </cell>
        </row>
        <row r="5057">
          <cell r="A5057" t="str">
            <v>4522000001</v>
          </cell>
          <cell r="J5057">
            <v>0</v>
          </cell>
        </row>
        <row r="5058">
          <cell r="A5058" t="str">
            <v>4522000001</v>
          </cell>
          <cell r="J5058">
            <v>0</v>
          </cell>
        </row>
        <row r="5059">
          <cell r="A5059" t="str">
            <v>4522000001</v>
          </cell>
          <cell r="J5059">
            <v>0</v>
          </cell>
        </row>
        <row r="5060">
          <cell r="A5060" t="str">
            <v>4522000001</v>
          </cell>
          <cell r="J5060">
            <v>0</v>
          </cell>
        </row>
        <row r="5061">
          <cell r="A5061" t="str">
            <v>4522000001</v>
          </cell>
          <cell r="J5061">
            <v>0</v>
          </cell>
        </row>
        <row r="5062">
          <cell r="A5062" t="str">
            <v>4522000001</v>
          </cell>
          <cell r="J5062">
            <v>0</v>
          </cell>
        </row>
        <row r="5063">
          <cell r="A5063" t="str">
            <v>4522000001</v>
          </cell>
          <cell r="J5063">
            <v>0</v>
          </cell>
        </row>
        <row r="5064">
          <cell r="A5064" t="str">
            <v>4522000001</v>
          </cell>
          <cell r="J5064">
            <v>0</v>
          </cell>
        </row>
        <row r="5065">
          <cell r="A5065" t="str">
            <v>4522000001</v>
          </cell>
          <cell r="J5065">
            <v>0</v>
          </cell>
        </row>
        <row r="5066">
          <cell r="A5066" t="str">
            <v>4522000001</v>
          </cell>
          <cell r="J5066">
            <v>0</v>
          </cell>
        </row>
        <row r="5067">
          <cell r="A5067" t="str">
            <v>4522000001</v>
          </cell>
          <cell r="J5067">
            <v>0</v>
          </cell>
        </row>
        <row r="5068">
          <cell r="A5068" t="str">
            <v>4522000001</v>
          </cell>
          <cell r="J5068">
            <v>0</v>
          </cell>
        </row>
        <row r="5069">
          <cell r="A5069" t="str">
            <v>4522000001</v>
          </cell>
          <cell r="J5069">
            <v>0</v>
          </cell>
        </row>
        <row r="5070">
          <cell r="A5070" t="str">
            <v>4522000001</v>
          </cell>
          <cell r="J5070">
            <v>0</v>
          </cell>
        </row>
        <row r="5071">
          <cell r="A5071" t="str">
            <v>4522000001</v>
          </cell>
          <cell r="J5071">
            <v>0</v>
          </cell>
        </row>
        <row r="5072">
          <cell r="A5072" t="str">
            <v>4522000001</v>
          </cell>
          <cell r="J5072">
            <v>0</v>
          </cell>
        </row>
        <row r="5073">
          <cell r="A5073" t="str">
            <v>4522000001</v>
          </cell>
          <cell r="J5073">
            <v>0</v>
          </cell>
        </row>
        <row r="5074">
          <cell r="A5074" t="str">
            <v>4522000001</v>
          </cell>
          <cell r="J5074">
            <v>0</v>
          </cell>
        </row>
        <row r="5075">
          <cell r="A5075" t="str">
            <v>4522000001</v>
          </cell>
          <cell r="J5075">
            <v>0</v>
          </cell>
        </row>
        <row r="5076">
          <cell r="A5076" t="str">
            <v>4522000001</v>
          </cell>
          <cell r="J5076">
            <v>0</v>
          </cell>
        </row>
        <row r="5077">
          <cell r="A5077" t="str">
            <v>4522000001</v>
          </cell>
          <cell r="J5077">
            <v>0</v>
          </cell>
        </row>
        <row r="5078">
          <cell r="A5078" t="str">
            <v>4522000001</v>
          </cell>
          <cell r="J5078">
            <v>0</v>
          </cell>
        </row>
        <row r="5079">
          <cell r="A5079" t="str">
            <v>4522000001</v>
          </cell>
          <cell r="J5079">
            <v>0</v>
          </cell>
        </row>
        <row r="5080">
          <cell r="A5080" t="str">
            <v>4522000001</v>
          </cell>
          <cell r="J5080">
            <v>0</v>
          </cell>
        </row>
        <row r="5081">
          <cell r="A5081" t="str">
            <v>4522000001</v>
          </cell>
          <cell r="J5081">
            <v>0</v>
          </cell>
        </row>
        <row r="5082">
          <cell r="A5082" t="str">
            <v>4522000001</v>
          </cell>
          <cell r="J5082">
            <v>0</v>
          </cell>
        </row>
        <row r="5083">
          <cell r="A5083" t="str">
            <v>4522000001</v>
          </cell>
          <cell r="J5083">
            <v>0</v>
          </cell>
        </row>
        <row r="5084">
          <cell r="A5084" t="str">
            <v>4522000001</v>
          </cell>
          <cell r="J5084">
            <v>0</v>
          </cell>
        </row>
        <row r="5085">
          <cell r="A5085" t="str">
            <v>4522000001</v>
          </cell>
          <cell r="J5085">
            <v>0</v>
          </cell>
        </row>
        <row r="5086">
          <cell r="A5086" t="str">
            <v>4522000001</v>
          </cell>
          <cell r="J5086">
            <v>0</v>
          </cell>
        </row>
        <row r="5087">
          <cell r="A5087" t="str">
            <v>4522000001</v>
          </cell>
          <cell r="J5087">
            <v>0</v>
          </cell>
        </row>
        <row r="5088">
          <cell r="A5088" t="str">
            <v>4522000001</v>
          </cell>
          <cell r="J5088">
            <v>0</v>
          </cell>
        </row>
        <row r="5089">
          <cell r="A5089" t="str">
            <v>4522000001</v>
          </cell>
          <cell r="J5089">
            <v>0</v>
          </cell>
        </row>
        <row r="5090">
          <cell r="A5090" t="str">
            <v>4522000001</v>
          </cell>
          <cell r="J5090">
            <v>0</v>
          </cell>
        </row>
        <row r="5091">
          <cell r="A5091" t="str">
            <v>4522000001</v>
          </cell>
          <cell r="J5091">
            <v>0</v>
          </cell>
        </row>
        <row r="5092">
          <cell r="A5092" t="str">
            <v>4522000001</v>
          </cell>
          <cell r="J5092">
            <v>0</v>
          </cell>
        </row>
        <row r="5093">
          <cell r="A5093" t="str">
            <v>4522000001</v>
          </cell>
          <cell r="J5093">
            <v>0</v>
          </cell>
        </row>
        <row r="5094">
          <cell r="A5094" t="str">
            <v>4522000001</v>
          </cell>
          <cell r="J5094">
            <v>0</v>
          </cell>
        </row>
        <row r="5095">
          <cell r="A5095" t="str">
            <v>4522000001</v>
          </cell>
          <cell r="J5095">
            <v>0</v>
          </cell>
        </row>
        <row r="5096">
          <cell r="A5096" t="str">
            <v>4522000001</v>
          </cell>
          <cell r="J5096">
            <v>0</v>
          </cell>
        </row>
        <row r="5097">
          <cell r="A5097" t="str">
            <v>4522000001</v>
          </cell>
          <cell r="J5097">
            <v>0</v>
          </cell>
        </row>
        <row r="5098">
          <cell r="A5098" t="str">
            <v>4522000001</v>
          </cell>
          <cell r="J5098">
            <v>0</v>
          </cell>
        </row>
        <row r="5099">
          <cell r="A5099" t="str">
            <v>4522000001</v>
          </cell>
          <cell r="J5099">
            <v>0</v>
          </cell>
        </row>
        <row r="5100">
          <cell r="A5100" t="str">
            <v>4522000001</v>
          </cell>
          <cell r="J5100">
            <v>0</v>
          </cell>
        </row>
        <row r="5101">
          <cell r="A5101" t="str">
            <v>4522000001</v>
          </cell>
          <cell r="J5101">
            <v>0</v>
          </cell>
        </row>
        <row r="5102">
          <cell r="A5102" t="str">
            <v>4522000001</v>
          </cell>
          <cell r="J5102">
            <v>0</v>
          </cell>
        </row>
        <row r="5103">
          <cell r="A5103" t="str">
            <v>4522000001</v>
          </cell>
          <cell r="J5103">
            <v>0</v>
          </cell>
        </row>
        <row r="5104">
          <cell r="A5104" t="str">
            <v>4522000001</v>
          </cell>
          <cell r="J5104">
            <v>0</v>
          </cell>
        </row>
        <row r="5105">
          <cell r="A5105" t="str">
            <v>4522000001</v>
          </cell>
          <cell r="J5105">
            <v>0</v>
          </cell>
        </row>
        <row r="5106">
          <cell r="A5106" t="str">
            <v>4522000001</v>
          </cell>
          <cell r="J5106">
            <v>0</v>
          </cell>
        </row>
        <row r="5107">
          <cell r="A5107" t="str">
            <v>4522000001</v>
          </cell>
          <cell r="J5107">
            <v>0</v>
          </cell>
        </row>
        <row r="5108">
          <cell r="A5108" t="str">
            <v>4522000001</v>
          </cell>
          <cell r="J5108">
            <v>0</v>
          </cell>
        </row>
        <row r="5109">
          <cell r="A5109" t="str">
            <v>4522000001</v>
          </cell>
          <cell r="J5109">
            <v>0</v>
          </cell>
        </row>
        <row r="5110">
          <cell r="A5110" t="str">
            <v>4522000001</v>
          </cell>
          <cell r="J5110">
            <v>0</v>
          </cell>
        </row>
        <row r="5111">
          <cell r="A5111" t="str">
            <v>4522000001</v>
          </cell>
          <cell r="J5111">
            <v>0</v>
          </cell>
        </row>
        <row r="5112">
          <cell r="A5112" t="str">
            <v>4522000001</v>
          </cell>
          <cell r="J5112">
            <v>0</v>
          </cell>
        </row>
        <row r="5113">
          <cell r="A5113" t="str">
            <v>4522000001</v>
          </cell>
          <cell r="J5113">
            <v>0</v>
          </cell>
        </row>
        <row r="5114">
          <cell r="A5114" t="str">
            <v>4522000001</v>
          </cell>
          <cell r="J5114">
            <v>0</v>
          </cell>
        </row>
        <row r="5115">
          <cell r="A5115" t="str">
            <v>4522000001</v>
          </cell>
          <cell r="J5115">
            <v>0</v>
          </cell>
        </row>
        <row r="5116">
          <cell r="A5116" t="str">
            <v>4522000001</v>
          </cell>
          <cell r="J5116">
            <v>0</v>
          </cell>
        </row>
        <row r="5117">
          <cell r="A5117" t="str">
            <v>4522000001</v>
          </cell>
          <cell r="J5117">
            <v>0</v>
          </cell>
        </row>
        <row r="5118">
          <cell r="A5118" t="str">
            <v>4522000001</v>
          </cell>
          <cell r="J5118">
            <v>0</v>
          </cell>
        </row>
        <row r="5119">
          <cell r="A5119" t="str">
            <v>4522000001</v>
          </cell>
          <cell r="J5119">
            <v>0</v>
          </cell>
        </row>
        <row r="5120">
          <cell r="A5120" t="str">
            <v>4522000001</v>
          </cell>
          <cell r="J5120">
            <v>0</v>
          </cell>
        </row>
        <row r="5121">
          <cell r="A5121" t="str">
            <v>4522000001</v>
          </cell>
          <cell r="J5121">
            <v>0</v>
          </cell>
        </row>
        <row r="5122">
          <cell r="A5122" t="str">
            <v>4522000001</v>
          </cell>
          <cell r="J5122">
            <v>0</v>
          </cell>
        </row>
        <row r="5123">
          <cell r="A5123" t="str">
            <v>4522000001</v>
          </cell>
          <cell r="J5123">
            <v>0</v>
          </cell>
        </row>
        <row r="5124">
          <cell r="A5124" t="str">
            <v>4522000001</v>
          </cell>
          <cell r="J5124">
            <v>0</v>
          </cell>
        </row>
        <row r="5125">
          <cell r="A5125" t="str">
            <v>4522000001</v>
          </cell>
          <cell r="J5125">
            <v>0</v>
          </cell>
        </row>
        <row r="5126">
          <cell r="A5126" t="str">
            <v>4522000001</v>
          </cell>
          <cell r="J5126">
            <v>0</v>
          </cell>
        </row>
        <row r="5127">
          <cell r="A5127" t="str">
            <v>4522000001</v>
          </cell>
          <cell r="J5127">
            <v>0</v>
          </cell>
        </row>
        <row r="5128">
          <cell r="A5128" t="str">
            <v>4522000001</v>
          </cell>
          <cell r="J5128">
            <v>0</v>
          </cell>
        </row>
        <row r="5129">
          <cell r="A5129" t="str">
            <v>4522000001</v>
          </cell>
          <cell r="J5129">
            <v>0</v>
          </cell>
        </row>
        <row r="5130">
          <cell r="A5130" t="str">
            <v>4522000001</v>
          </cell>
          <cell r="J5130">
            <v>0</v>
          </cell>
        </row>
        <row r="5131">
          <cell r="A5131" t="str">
            <v>4522000001</v>
          </cell>
          <cell r="J5131">
            <v>0</v>
          </cell>
        </row>
        <row r="5132">
          <cell r="A5132" t="str">
            <v>4522000001</v>
          </cell>
          <cell r="J5132">
            <v>0</v>
          </cell>
        </row>
        <row r="5133">
          <cell r="A5133" t="str">
            <v>4522000001</v>
          </cell>
          <cell r="J5133">
            <v>0</v>
          </cell>
        </row>
        <row r="5134">
          <cell r="A5134" t="str">
            <v>4522000001</v>
          </cell>
          <cell r="J5134">
            <v>0</v>
          </cell>
        </row>
        <row r="5135">
          <cell r="A5135" t="str">
            <v>4522000001</v>
          </cell>
          <cell r="J5135">
            <v>0</v>
          </cell>
        </row>
        <row r="5136">
          <cell r="A5136" t="str">
            <v>4522000001</v>
          </cell>
          <cell r="J5136">
            <v>0</v>
          </cell>
        </row>
        <row r="5137">
          <cell r="A5137" t="str">
            <v>4522000001</v>
          </cell>
          <cell r="J5137">
            <v>0</v>
          </cell>
        </row>
        <row r="5138">
          <cell r="A5138" t="str">
            <v>4522000001</v>
          </cell>
          <cell r="J5138">
            <v>0</v>
          </cell>
        </row>
        <row r="5139">
          <cell r="A5139" t="str">
            <v>4522000001</v>
          </cell>
          <cell r="J5139">
            <v>0</v>
          </cell>
        </row>
        <row r="5140">
          <cell r="A5140" t="str">
            <v>4522000001</v>
          </cell>
          <cell r="J5140">
            <v>0</v>
          </cell>
        </row>
        <row r="5141">
          <cell r="A5141" t="str">
            <v>4522000001</v>
          </cell>
          <cell r="J5141">
            <v>0</v>
          </cell>
        </row>
        <row r="5142">
          <cell r="A5142" t="str">
            <v>4522000001</v>
          </cell>
          <cell r="J5142">
            <v>0</v>
          </cell>
        </row>
        <row r="5143">
          <cell r="A5143" t="str">
            <v>4522000001</v>
          </cell>
          <cell r="J5143">
            <v>0</v>
          </cell>
        </row>
        <row r="5144">
          <cell r="A5144" t="str">
            <v>4522000001</v>
          </cell>
          <cell r="J5144">
            <v>0</v>
          </cell>
        </row>
        <row r="5145">
          <cell r="A5145" t="str">
            <v>4522000001</v>
          </cell>
          <cell r="J5145">
            <v>0</v>
          </cell>
        </row>
        <row r="5146">
          <cell r="A5146" t="str">
            <v>4522000001</v>
          </cell>
          <cell r="J5146">
            <v>0</v>
          </cell>
        </row>
        <row r="5147">
          <cell r="A5147" t="str">
            <v>4522000001</v>
          </cell>
          <cell r="J5147">
            <v>0</v>
          </cell>
        </row>
        <row r="5148">
          <cell r="A5148" t="str">
            <v>4522000001</v>
          </cell>
          <cell r="J5148">
            <v>0</v>
          </cell>
        </row>
        <row r="5149">
          <cell r="A5149" t="str">
            <v>4522000001</v>
          </cell>
          <cell r="J5149">
            <v>0</v>
          </cell>
        </row>
        <row r="5150">
          <cell r="A5150" t="str">
            <v>4522000001</v>
          </cell>
          <cell r="J5150">
            <v>0</v>
          </cell>
        </row>
        <row r="5151">
          <cell r="A5151" t="str">
            <v>4522000001</v>
          </cell>
          <cell r="J5151">
            <v>0</v>
          </cell>
        </row>
        <row r="5152">
          <cell r="A5152" t="str">
            <v>4522000001</v>
          </cell>
          <cell r="J5152">
            <v>0</v>
          </cell>
        </row>
        <row r="5153">
          <cell r="A5153" t="str">
            <v>4522000001</v>
          </cell>
          <cell r="J5153">
            <v>0</v>
          </cell>
        </row>
        <row r="5154">
          <cell r="A5154" t="str">
            <v>4522000001</v>
          </cell>
          <cell r="J5154">
            <v>0</v>
          </cell>
        </row>
        <row r="5155">
          <cell r="A5155" t="str">
            <v>4522000001</v>
          </cell>
          <cell r="J5155">
            <v>0</v>
          </cell>
        </row>
        <row r="5156">
          <cell r="A5156" t="str">
            <v>4522000001</v>
          </cell>
          <cell r="J5156">
            <v>0</v>
          </cell>
        </row>
        <row r="5157">
          <cell r="A5157" t="str">
            <v>4522000001</v>
          </cell>
          <cell r="J5157">
            <v>0</v>
          </cell>
        </row>
        <row r="5158">
          <cell r="A5158" t="str">
            <v>4522000001</v>
          </cell>
          <cell r="J5158">
            <v>0</v>
          </cell>
        </row>
        <row r="5159">
          <cell r="A5159" t="str">
            <v>4522000001</v>
          </cell>
          <cell r="J5159">
            <v>0</v>
          </cell>
        </row>
        <row r="5160">
          <cell r="A5160" t="str">
            <v>4522000001</v>
          </cell>
          <cell r="J5160">
            <v>0</v>
          </cell>
        </row>
        <row r="5161">
          <cell r="A5161" t="str">
            <v>4522000001</v>
          </cell>
          <cell r="J5161">
            <v>0</v>
          </cell>
        </row>
        <row r="5162">
          <cell r="A5162" t="str">
            <v>4522000001</v>
          </cell>
          <cell r="J5162">
            <v>0</v>
          </cell>
        </row>
        <row r="5163">
          <cell r="A5163" t="str">
            <v>4522000001</v>
          </cell>
          <cell r="J5163">
            <v>0</v>
          </cell>
        </row>
        <row r="5164">
          <cell r="A5164" t="str">
            <v>4522000001</v>
          </cell>
          <cell r="J5164">
            <v>0</v>
          </cell>
        </row>
        <row r="5165">
          <cell r="A5165" t="str">
            <v>4522000001</v>
          </cell>
          <cell r="J5165">
            <v>0</v>
          </cell>
        </row>
        <row r="5166">
          <cell r="A5166" t="str">
            <v>4522000001</v>
          </cell>
          <cell r="J5166">
            <v>0</v>
          </cell>
        </row>
        <row r="5167">
          <cell r="A5167" t="str">
            <v>4522000001</v>
          </cell>
          <cell r="J5167">
            <v>0</v>
          </cell>
        </row>
        <row r="5168">
          <cell r="A5168" t="str">
            <v>4522000001</v>
          </cell>
          <cell r="J5168">
            <v>0</v>
          </cell>
        </row>
        <row r="5169">
          <cell r="A5169" t="str">
            <v>4522000001</v>
          </cell>
          <cell r="J5169">
            <v>0</v>
          </cell>
        </row>
        <row r="5170">
          <cell r="A5170" t="str">
            <v>4522000001</v>
          </cell>
          <cell r="J5170">
            <v>0</v>
          </cell>
        </row>
        <row r="5171">
          <cell r="A5171" t="str">
            <v>4522000001</v>
          </cell>
          <cell r="J5171">
            <v>0</v>
          </cell>
        </row>
        <row r="5172">
          <cell r="A5172" t="str">
            <v>4522000001</v>
          </cell>
          <cell r="J5172">
            <v>0</v>
          </cell>
        </row>
        <row r="5173">
          <cell r="A5173" t="str">
            <v>4522000001</v>
          </cell>
          <cell r="J5173">
            <v>0</v>
          </cell>
        </row>
        <row r="5174">
          <cell r="A5174" t="str">
            <v>4522000001</v>
          </cell>
          <cell r="J5174">
            <v>0</v>
          </cell>
        </row>
        <row r="5175">
          <cell r="A5175" t="str">
            <v>4522000001</v>
          </cell>
          <cell r="J5175">
            <v>0</v>
          </cell>
        </row>
        <row r="5176">
          <cell r="A5176" t="str">
            <v>4522000001</v>
          </cell>
          <cell r="J5176">
            <v>0</v>
          </cell>
        </row>
        <row r="5177">
          <cell r="A5177" t="str">
            <v>4522000001</v>
          </cell>
          <cell r="J5177">
            <v>0</v>
          </cell>
        </row>
        <row r="5178">
          <cell r="A5178" t="str">
            <v>4522000001</v>
          </cell>
          <cell r="J5178">
            <v>0</v>
          </cell>
        </row>
        <row r="5179">
          <cell r="A5179" t="str">
            <v>4522000001</v>
          </cell>
          <cell r="J5179">
            <v>0</v>
          </cell>
        </row>
        <row r="5180">
          <cell r="A5180" t="str">
            <v>4522000001</v>
          </cell>
          <cell r="J5180">
            <v>0</v>
          </cell>
        </row>
        <row r="5181">
          <cell r="A5181" t="str">
            <v>4522000001</v>
          </cell>
          <cell r="J5181">
            <v>0</v>
          </cell>
        </row>
        <row r="5182">
          <cell r="A5182" t="str">
            <v>4522000001</v>
          </cell>
          <cell r="J5182">
            <v>0</v>
          </cell>
        </row>
        <row r="5183">
          <cell r="A5183" t="str">
            <v>4522000001</v>
          </cell>
          <cell r="J5183">
            <v>0</v>
          </cell>
        </row>
        <row r="5184">
          <cell r="A5184" t="str">
            <v>4522000001</v>
          </cell>
          <cell r="J5184">
            <v>0</v>
          </cell>
        </row>
        <row r="5185">
          <cell r="A5185" t="str">
            <v>4522000001</v>
          </cell>
          <cell r="J5185">
            <v>0</v>
          </cell>
        </row>
        <row r="5186">
          <cell r="A5186" t="str">
            <v>4522000001</v>
          </cell>
          <cell r="J5186">
            <v>0</v>
          </cell>
        </row>
        <row r="5187">
          <cell r="A5187" t="str">
            <v>4522000001</v>
          </cell>
          <cell r="J5187">
            <v>0</v>
          </cell>
        </row>
        <row r="5188">
          <cell r="A5188" t="str">
            <v>4522000001</v>
          </cell>
          <cell r="J5188">
            <v>0</v>
          </cell>
        </row>
        <row r="5189">
          <cell r="A5189" t="str">
            <v>4522000001</v>
          </cell>
          <cell r="J5189">
            <v>0</v>
          </cell>
        </row>
        <row r="5190">
          <cell r="A5190" t="str">
            <v>4522000001</v>
          </cell>
          <cell r="J5190">
            <v>0</v>
          </cell>
        </row>
        <row r="5191">
          <cell r="A5191" t="str">
            <v>4522000001</v>
          </cell>
          <cell r="J5191">
            <v>0</v>
          </cell>
        </row>
        <row r="5192">
          <cell r="A5192" t="str">
            <v>4522000001</v>
          </cell>
          <cell r="J5192">
            <v>0</v>
          </cell>
        </row>
        <row r="5193">
          <cell r="A5193" t="str">
            <v>4522000001</v>
          </cell>
          <cell r="J5193">
            <v>0</v>
          </cell>
        </row>
        <row r="5194">
          <cell r="A5194" t="str">
            <v>4522000001</v>
          </cell>
          <cell r="J5194">
            <v>0</v>
          </cell>
        </row>
        <row r="5195">
          <cell r="A5195" t="str">
            <v>4522000001</v>
          </cell>
          <cell r="J5195">
            <v>0</v>
          </cell>
        </row>
        <row r="5196">
          <cell r="A5196" t="str">
            <v>4522000001</v>
          </cell>
          <cell r="J5196">
            <v>0</v>
          </cell>
        </row>
        <row r="5197">
          <cell r="A5197" t="str">
            <v>4522000001</v>
          </cell>
          <cell r="J5197">
            <v>0</v>
          </cell>
        </row>
        <row r="5198">
          <cell r="A5198" t="str">
            <v>4522000001</v>
          </cell>
          <cell r="J5198">
            <v>0</v>
          </cell>
        </row>
        <row r="5199">
          <cell r="A5199" t="str">
            <v>4522000001</v>
          </cell>
          <cell r="J5199">
            <v>0</v>
          </cell>
        </row>
        <row r="5200">
          <cell r="A5200" t="str">
            <v>4522000001</v>
          </cell>
          <cell r="J5200">
            <v>0</v>
          </cell>
        </row>
        <row r="5201">
          <cell r="A5201" t="str">
            <v>4522000001</v>
          </cell>
          <cell r="J5201">
            <v>0</v>
          </cell>
        </row>
        <row r="5202">
          <cell r="A5202" t="str">
            <v>4522000001</v>
          </cell>
          <cell r="J5202">
            <v>0</v>
          </cell>
        </row>
        <row r="5203">
          <cell r="A5203" t="str">
            <v>4522000001</v>
          </cell>
          <cell r="J5203">
            <v>0</v>
          </cell>
        </row>
        <row r="5204">
          <cell r="A5204" t="str">
            <v>4522000001</v>
          </cell>
          <cell r="J5204">
            <v>0</v>
          </cell>
        </row>
        <row r="5205">
          <cell r="A5205" t="str">
            <v>4522000001</v>
          </cell>
          <cell r="J5205">
            <v>0</v>
          </cell>
        </row>
        <row r="5206">
          <cell r="A5206" t="str">
            <v>4522000001</v>
          </cell>
          <cell r="J5206">
            <v>0</v>
          </cell>
        </row>
        <row r="5207">
          <cell r="A5207" t="str">
            <v>4522000001</v>
          </cell>
          <cell r="J5207">
            <v>0</v>
          </cell>
        </row>
        <row r="5208">
          <cell r="A5208" t="str">
            <v>4522000001</v>
          </cell>
          <cell r="J5208">
            <v>0</v>
          </cell>
        </row>
        <row r="5209">
          <cell r="A5209" t="str">
            <v>4522000001</v>
          </cell>
          <cell r="J5209">
            <v>0</v>
          </cell>
        </row>
        <row r="5210">
          <cell r="A5210" t="str">
            <v>4522000001</v>
          </cell>
          <cell r="J5210">
            <v>0</v>
          </cell>
        </row>
        <row r="5211">
          <cell r="A5211" t="str">
            <v>4522000001</v>
          </cell>
          <cell r="J5211">
            <v>0</v>
          </cell>
        </row>
        <row r="5212">
          <cell r="A5212" t="str">
            <v>4522000001</v>
          </cell>
          <cell r="J5212">
            <v>0</v>
          </cell>
        </row>
        <row r="5213">
          <cell r="A5213" t="str">
            <v>4522000001</v>
          </cell>
          <cell r="J5213">
            <v>0</v>
          </cell>
        </row>
        <row r="5214">
          <cell r="A5214" t="str">
            <v>4522000001</v>
          </cell>
          <cell r="J5214">
            <v>0</v>
          </cell>
        </row>
        <row r="5215">
          <cell r="A5215" t="str">
            <v>4522000001</v>
          </cell>
          <cell r="J5215">
            <v>0</v>
          </cell>
        </row>
        <row r="5216">
          <cell r="A5216" t="str">
            <v>4522000001</v>
          </cell>
          <cell r="J5216">
            <v>0</v>
          </cell>
        </row>
        <row r="5217">
          <cell r="A5217" t="str">
            <v>4522000001</v>
          </cell>
          <cell r="J5217">
            <v>0</v>
          </cell>
        </row>
        <row r="5218">
          <cell r="A5218" t="str">
            <v>4522000001</v>
          </cell>
          <cell r="J5218">
            <v>0</v>
          </cell>
        </row>
        <row r="5219">
          <cell r="A5219" t="str">
            <v>4522000001</v>
          </cell>
          <cell r="J5219">
            <v>0</v>
          </cell>
        </row>
        <row r="5220">
          <cell r="A5220" t="str">
            <v>4522000001</v>
          </cell>
          <cell r="J5220">
            <v>0</v>
          </cell>
        </row>
        <row r="5221">
          <cell r="A5221" t="str">
            <v>4522000001</v>
          </cell>
          <cell r="J5221">
            <v>0</v>
          </cell>
        </row>
        <row r="5222">
          <cell r="A5222" t="str">
            <v>4522000001</v>
          </cell>
          <cell r="J5222">
            <v>0</v>
          </cell>
        </row>
        <row r="5223">
          <cell r="A5223" t="str">
            <v>4522000001</v>
          </cell>
          <cell r="J5223">
            <v>0</v>
          </cell>
        </row>
        <row r="5224">
          <cell r="A5224" t="str">
            <v>4522000001</v>
          </cell>
          <cell r="J5224">
            <v>0</v>
          </cell>
        </row>
        <row r="5225">
          <cell r="A5225" t="str">
            <v>4522000001</v>
          </cell>
          <cell r="J5225">
            <v>0</v>
          </cell>
        </row>
        <row r="5226">
          <cell r="A5226" t="str">
            <v>4522000001</v>
          </cell>
          <cell r="J5226">
            <v>0</v>
          </cell>
        </row>
        <row r="5227">
          <cell r="A5227" t="str">
            <v>4522000001</v>
          </cell>
          <cell r="J5227">
            <v>0</v>
          </cell>
        </row>
        <row r="5228">
          <cell r="A5228" t="str">
            <v>4522000001</v>
          </cell>
          <cell r="J5228">
            <v>0</v>
          </cell>
        </row>
        <row r="5229">
          <cell r="A5229" t="str">
            <v>4522000001</v>
          </cell>
          <cell r="J5229">
            <v>0</v>
          </cell>
        </row>
        <row r="5230">
          <cell r="A5230" t="str">
            <v>4522000001</v>
          </cell>
          <cell r="J5230">
            <v>0</v>
          </cell>
        </row>
        <row r="5231">
          <cell r="A5231" t="str">
            <v>4522000001</v>
          </cell>
          <cell r="J5231">
            <v>0</v>
          </cell>
        </row>
        <row r="5232">
          <cell r="A5232" t="str">
            <v>4522000001</v>
          </cell>
          <cell r="J5232">
            <v>0</v>
          </cell>
        </row>
        <row r="5233">
          <cell r="A5233" t="str">
            <v>4522000001</v>
          </cell>
          <cell r="J5233">
            <v>0</v>
          </cell>
        </row>
        <row r="5234">
          <cell r="A5234" t="str">
            <v>4522000001</v>
          </cell>
          <cell r="J5234">
            <v>0</v>
          </cell>
        </row>
        <row r="5235">
          <cell r="A5235" t="str">
            <v>4522000001</v>
          </cell>
          <cell r="J5235">
            <v>0</v>
          </cell>
        </row>
        <row r="5236">
          <cell r="A5236" t="str">
            <v>4522000001</v>
          </cell>
          <cell r="J5236">
            <v>0</v>
          </cell>
        </row>
        <row r="5237">
          <cell r="A5237" t="str">
            <v>4522000001</v>
          </cell>
          <cell r="J5237">
            <v>0</v>
          </cell>
        </row>
        <row r="5238">
          <cell r="A5238" t="str">
            <v>4522000001</v>
          </cell>
          <cell r="J5238">
            <v>0</v>
          </cell>
        </row>
        <row r="5239">
          <cell r="A5239" t="str">
            <v>4522000001</v>
          </cell>
          <cell r="J5239">
            <v>0</v>
          </cell>
        </row>
        <row r="5240">
          <cell r="A5240" t="str">
            <v>4522000001</v>
          </cell>
          <cell r="J5240">
            <v>0</v>
          </cell>
        </row>
        <row r="5241">
          <cell r="A5241" t="str">
            <v>4522000001</v>
          </cell>
          <cell r="J5241">
            <v>0</v>
          </cell>
        </row>
        <row r="5242">
          <cell r="A5242" t="str">
            <v>4522000001</v>
          </cell>
          <cell r="J5242">
            <v>0</v>
          </cell>
        </row>
        <row r="5243">
          <cell r="A5243" t="str">
            <v>4522000001</v>
          </cell>
          <cell r="J5243">
            <v>0</v>
          </cell>
        </row>
        <row r="5244">
          <cell r="A5244" t="str">
            <v>4522000001</v>
          </cell>
          <cell r="J5244">
            <v>0</v>
          </cell>
        </row>
        <row r="5245">
          <cell r="A5245" t="str">
            <v>4522000001</v>
          </cell>
          <cell r="J5245">
            <v>0</v>
          </cell>
        </row>
        <row r="5246">
          <cell r="A5246" t="str">
            <v>4522000001</v>
          </cell>
          <cell r="J5246">
            <v>0</v>
          </cell>
        </row>
        <row r="5247">
          <cell r="A5247" t="str">
            <v>4522000001</v>
          </cell>
          <cell r="J5247">
            <v>0</v>
          </cell>
        </row>
        <row r="5248">
          <cell r="A5248" t="str">
            <v>4522000001</v>
          </cell>
          <cell r="J5248">
            <v>0</v>
          </cell>
        </row>
        <row r="5249">
          <cell r="A5249" t="str">
            <v>4522000001</v>
          </cell>
          <cell r="J5249">
            <v>0</v>
          </cell>
        </row>
        <row r="5250">
          <cell r="A5250" t="str">
            <v>4522000001</v>
          </cell>
          <cell r="J5250">
            <v>0</v>
          </cell>
        </row>
        <row r="5251">
          <cell r="A5251" t="str">
            <v>4522000001</v>
          </cell>
          <cell r="J5251">
            <v>0</v>
          </cell>
        </row>
        <row r="5252">
          <cell r="A5252" t="str">
            <v>4522000001</v>
          </cell>
          <cell r="J5252">
            <v>0</v>
          </cell>
        </row>
        <row r="5253">
          <cell r="A5253" t="str">
            <v>4522000001</v>
          </cell>
          <cell r="J5253">
            <v>0</v>
          </cell>
        </row>
        <row r="5254">
          <cell r="A5254" t="str">
            <v>4522000001</v>
          </cell>
          <cell r="J5254">
            <v>0</v>
          </cell>
        </row>
        <row r="5255">
          <cell r="A5255" t="str">
            <v>4522000001</v>
          </cell>
          <cell r="J5255">
            <v>0</v>
          </cell>
        </row>
        <row r="5256">
          <cell r="A5256" t="str">
            <v>4522000001</v>
          </cell>
          <cell r="J5256">
            <v>0</v>
          </cell>
        </row>
        <row r="5257">
          <cell r="A5257" t="str">
            <v>4522000001</v>
          </cell>
          <cell r="J5257">
            <v>0</v>
          </cell>
        </row>
        <row r="5258">
          <cell r="A5258" t="str">
            <v>4522000001</v>
          </cell>
          <cell r="J5258">
            <v>0</v>
          </cell>
        </row>
        <row r="5259">
          <cell r="A5259" t="str">
            <v>4522000001</v>
          </cell>
          <cell r="J5259">
            <v>0</v>
          </cell>
        </row>
        <row r="5260">
          <cell r="A5260" t="str">
            <v>4522000001</v>
          </cell>
          <cell r="J5260">
            <v>0</v>
          </cell>
        </row>
        <row r="5261">
          <cell r="A5261" t="str">
            <v>4522000001</v>
          </cell>
          <cell r="J5261">
            <v>0</v>
          </cell>
        </row>
        <row r="5262">
          <cell r="A5262" t="str">
            <v>4522000001</v>
          </cell>
          <cell r="J5262">
            <v>0</v>
          </cell>
        </row>
        <row r="5263">
          <cell r="A5263" t="str">
            <v>4522000001</v>
          </cell>
          <cell r="J5263">
            <v>0</v>
          </cell>
        </row>
        <row r="5264">
          <cell r="A5264" t="str">
            <v>4522000001</v>
          </cell>
          <cell r="J5264">
            <v>0</v>
          </cell>
        </row>
        <row r="5265">
          <cell r="A5265" t="str">
            <v>4522000001</v>
          </cell>
          <cell r="J5265">
            <v>0</v>
          </cell>
        </row>
        <row r="5266">
          <cell r="A5266" t="str">
            <v>4522000001</v>
          </cell>
          <cell r="J5266">
            <v>0</v>
          </cell>
        </row>
        <row r="5267">
          <cell r="A5267" t="str">
            <v>4522000001</v>
          </cell>
          <cell r="J5267">
            <v>0</v>
          </cell>
        </row>
        <row r="5268">
          <cell r="A5268" t="str">
            <v>4522000001</v>
          </cell>
          <cell r="J5268">
            <v>0</v>
          </cell>
        </row>
        <row r="5269">
          <cell r="A5269" t="str">
            <v>4522000001</v>
          </cell>
          <cell r="J5269">
            <v>0</v>
          </cell>
        </row>
        <row r="5270">
          <cell r="A5270" t="str">
            <v>4522000001</v>
          </cell>
          <cell r="J5270">
            <v>0</v>
          </cell>
        </row>
        <row r="5271">
          <cell r="A5271" t="str">
            <v>4522000001</v>
          </cell>
          <cell r="J5271">
            <v>0</v>
          </cell>
        </row>
        <row r="5272">
          <cell r="A5272" t="str">
            <v>4522000001</v>
          </cell>
          <cell r="J5272">
            <v>0</v>
          </cell>
        </row>
        <row r="5273">
          <cell r="A5273" t="str">
            <v>4522000001</v>
          </cell>
          <cell r="J5273">
            <v>0</v>
          </cell>
        </row>
        <row r="5274">
          <cell r="A5274" t="str">
            <v>4522000001</v>
          </cell>
          <cell r="J5274">
            <v>0</v>
          </cell>
        </row>
        <row r="5275">
          <cell r="A5275" t="str">
            <v>4522000001</v>
          </cell>
          <cell r="J5275">
            <v>0</v>
          </cell>
        </row>
        <row r="5276">
          <cell r="A5276" t="str">
            <v>4522000001</v>
          </cell>
          <cell r="J5276">
            <v>0</v>
          </cell>
        </row>
        <row r="5277">
          <cell r="A5277" t="str">
            <v>4522000001</v>
          </cell>
          <cell r="J5277">
            <v>0</v>
          </cell>
        </row>
        <row r="5278">
          <cell r="A5278" t="str">
            <v>4522000001</v>
          </cell>
          <cell r="J5278">
            <v>0</v>
          </cell>
        </row>
        <row r="5279">
          <cell r="A5279" t="str">
            <v>4522000001</v>
          </cell>
          <cell r="J5279">
            <v>0</v>
          </cell>
        </row>
        <row r="5280">
          <cell r="A5280" t="str">
            <v>4522000001</v>
          </cell>
          <cell r="J5280">
            <v>0</v>
          </cell>
        </row>
        <row r="5281">
          <cell r="A5281" t="str">
            <v>4522000001</v>
          </cell>
          <cell r="J5281">
            <v>0</v>
          </cell>
        </row>
        <row r="5282">
          <cell r="A5282" t="str">
            <v>4522000001</v>
          </cell>
          <cell r="J5282">
            <v>0</v>
          </cell>
        </row>
        <row r="5283">
          <cell r="A5283" t="str">
            <v>4522000001</v>
          </cell>
          <cell r="J5283">
            <v>0</v>
          </cell>
        </row>
        <row r="5284">
          <cell r="A5284" t="str">
            <v>4522000001</v>
          </cell>
          <cell r="J5284">
            <v>0</v>
          </cell>
        </row>
        <row r="5285">
          <cell r="A5285" t="str">
            <v>4522000001</v>
          </cell>
          <cell r="J5285">
            <v>0</v>
          </cell>
        </row>
        <row r="5286">
          <cell r="A5286" t="str">
            <v>4522000001</v>
          </cell>
          <cell r="J5286">
            <v>0</v>
          </cell>
        </row>
        <row r="5287">
          <cell r="A5287" t="str">
            <v>4522000001</v>
          </cell>
          <cell r="J5287">
            <v>0</v>
          </cell>
        </row>
        <row r="5288">
          <cell r="A5288" t="str">
            <v>4522000001</v>
          </cell>
          <cell r="J5288">
            <v>0</v>
          </cell>
        </row>
        <row r="5289">
          <cell r="A5289" t="str">
            <v>4522000001</v>
          </cell>
          <cell r="J5289">
            <v>0</v>
          </cell>
        </row>
        <row r="5290">
          <cell r="A5290" t="str">
            <v>4522000001</v>
          </cell>
          <cell r="J5290">
            <v>0</v>
          </cell>
        </row>
        <row r="5291">
          <cell r="A5291" t="str">
            <v>4522000001</v>
          </cell>
          <cell r="J5291">
            <v>0</v>
          </cell>
        </row>
        <row r="5292">
          <cell r="A5292" t="str">
            <v>4522000001</v>
          </cell>
          <cell r="J5292">
            <v>0</v>
          </cell>
        </row>
        <row r="5293">
          <cell r="A5293" t="str">
            <v>4522000001</v>
          </cell>
          <cell r="J5293">
            <v>0</v>
          </cell>
        </row>
        <row r="5294">
          <cell r="A5294" t="str">
            <v>4522000001</v>
          </cell>
          <cell r="J5294">
            <v>0</v>
          </cell>
        </row>
        <row r="5295">
          <cell r="A5295" t="str">
            <v>4522000001</v>
          </cell>
          <cell r="J5295">
            <v>0</v>
          </cell>
        </row>
        <row r="5296">
          <cell r="A5296" t="str">
            <v>4522000001</v>
          </cell>
          <cell r="J5296">
            <v>0</v>
          </cell>
        </row>
        <row r="5297">
          <cell r="A5297" t="str">
            <v>4522000001</v>
          </cell>
          <cell r="J5297">
            <v>0</v>
          </cell>
        </row>
        <row r="5298">
          <cell r="A5298" t="str">
            <v>4522000001</v>
          </cell>
          <cell r="J5298">
            <v>0</v>
          </cell>
        </row>
        <row r="5299">
          <cell r="A5299" t="str">
            <v>4522000001</v>
          </cell>
          <cell r="J5299">
            <v>0</v>
          </cell>
        </row>
        <row r="5300">
          <cell r="A5300" t="str">
            <v>4522000001</v>
          </cell>
          <cell r="J5300">
            <v>0</v>
          </cell>
        </row>
        <row r="5301">
          <cell r="A5301" t="str">
            <v>4522000001</v>
          </cell>
          <cell r="J5301">
            <v>0</v>
          </cell>
        </row>
        <row r="5302">
          <cell r="A5302" t="str">
            <v>4522000001</v>
          </cell>
          <cell r="J5302">
            <v>0</v>
          </cell>
        </row>
        <row r="5303">
          <cell r="A5303" t="str">
            <v>4522000001</v>
          </cell>
          <cell r="J5303">
            <v>0</v>
          </cell>
        </row>
        <row r="5304">
          <cell r="A5304" t="str">
            <v>4522000001</v>
          </cell>
          <cell r="J5304">
            <v>0</v>
          </cell>
        </row>
        <row r="5305">
          <cell r="A5305" t="str">
            <v>4522000001</v>
          </cell>
          <cell r="J5305">
            <v>0</v>
          </cell>
        </row>
        <row r="5306">
          <cell r="A5306" t="str">
            <v>4522000001</v>
          </cell>
          <cell r="J5306">
            <v>0</v>
          </cell>
        </row>
        <row r="5307">
          <cell r="A5307" t="str">
            <v>4522000001</v>
          </cell>
          <cell r="J5307">
            <v>0</v>
          </cell>
        </row>
        <row r="5308">
          <cell r="A5308" t="str">
            <v>4522000001</v>
          </cell>
          <cell r="J5308">
            <v>0</v>
          </cell>
        </row>
        <row r="5309">
          <cell r="A5309" t="str">
            <v>4522000001</v>
          </cell>
          <cell r="J5309">
            <v>0</v>
          </cell>
        </row>
        <row r="5310">
          <cell r="A5310" t="str">
            <v>4522000001</v>
          </cell>
          <cell r="J5310">
            <v>0</v>
          </cell>
        </row>
        <row r="5311">
          <cell r="A5311" t="str">
            <v>4522000001</v>
          </cell>
          <cell r="J5311">
            <v>0</v>
          </cell>
        </row>
        <row r="5312">
          <cell r="A5312" t="str">
            <v>4522000001</v>
          </cell>
          <cell r="J5312">
            <v>0</v>
          </cell>
        </row>
        <row r="5313">
          <cell r="A5313" t="str">
            <v>4522000001</v>
          </cell>
          <cell r="J5313">
            <v>0</v>
          </cell>
        </row>
        <row r="5314">
          <cell r="A5314" t="str">
            <v>4522000001</v>
          </cell>
          <cell r="J5314">
            <v>0</v>
          </cell>
        </row>
        <row r="5315">
          <cell r="A5315" t="str">
            <v>4522000001</v>
          </cell>
          <cell r="J5315">
            <v>0</v>
          </cell>
        </row>
        <row r="5316">
          <cell r="A5316" t="str">
            <v>4522000001</v>
          </cell>
          <cell r="J5316">
            <v>0</v>
          </cell>
        </row>
        <row r="5317">
          <cell r="A5317" t="str">
            <v>4522000001</v>
          </cell>
          <cell r="J5317">
            <v>0</v>
          </cell>
        </row>
        <row r="5318">
          <cell r="A5318" t="str">
            <v>4522000001</v>
          </cell>
          <cell r="J5318">
            <v>0</v>
          </cell>
        </row>
        <row r="5319">
          <cell r="A5319" t="str">
            <v>4522000001</v>
          </cell>
          <cell r="J5319">
            <v>0</v>
          </cell>
        </row>
        <row r="5320">
          <cell r="A5320" t="str">
            <v>4522000001</v>
          </cell>
          <cell r="J5320">
            <v>0</v>
          </cell>
        </row>
        <row r="5321">
          <cell r="A5321" t="str">
            <v>4522000001</v>
          </cell>
          <cell r="J5321">
            <v>0</v>
          </cell>
        </row>
        <row r="5322">
          <cell r="A5322" t="str">
            <v>4522000001</v>
          </cell>
          <cell r="J5322">
            <v>0</v>
          </cell>
        </row>
        <row r="5323">
          <cell r="A5323" t="str">
            <v>4522000001</v>
          </cell>
          <cell r="J5323">
            <v>0</v>
          </cell>
        </row>
        <row r="5324">
          <cell r="A5324" t="str">
            <v>4522000001</v>
          </cell>
          <cell r="J5324">
            <v>0</v>
          </cell>
        </row>
        <row r="5325">
          <cell r="A5325" t="str">
            <v>4522000001</v>
          </cell>
          <cell r="J5325">
            <v>0</v>
          </cell>
        </row>
        <row r="5326">
          <cell r="A5326" t="str">
            <v>4522000001</v>
          </cell>
          <cell r="J5326">
            <v>0</v>
          </cell>
        </row>
        <row r="5327">
          <cell r="A5327" t="str">
            <v>4522000001</v>
          </cell>
          <cell r="J5327">
            <v>0</v>
          </cell>
        </row>
        <row r="5328">
          <cell r="A5328" t="str">
            <v>4522000001</v>
          </cell>
          <cell r="J5328">
            <v>0</v>
          </cell>
        </row>
        <row r="5329">
          <cell r="A5329" t="str">
            <v>4522000001</v>
          </cell>
          <cell r="J5329">
            <v>0</v>
          </cell>
        </row>
        <row r="5330">
          <cell r="A5330" t="str">
            <v>4522000001</v>
          </cell>
          <cell r="J5330">
            <v>0</v>
          </cell>
        </row>
        <row r="5331">
          <cell r="A5331" t="str">
            <v>4522000001</v>
          </cell>
          <cell r="J5331">
            <v>0</v>
          </cell>
        </row>
        <row r="5332">
          <cell r="A5332" t="str">
            <v>4522000001</v>
          </cell>
          <cell r="J5332">
            <v>0</v>
          </cell>
        </row>
        <row r="5333">
          <cell r="A5333" t="str">
            <v>4522000001</v>
          </cell>
          <cell r="J5333">
            <v>0</v>
          </cell>
        </row>
        <row r="5334">
          <cell r="A5334" t="str">
            <v>4522000001</v>
          </cell>
          <cell r="J5334">
            <v>0</v>
          </cell>
        </row>
        <row r="5335">
          <cell r="A5335" t="str">
            <v>4522000001</v>
          </cell>
          <cell r="J5335">
            <v>0</v>
          </cell>
        </row>
        <row r="5336">
          <cell r="A5336" t="str">
            <v>4522000001</v>
          </cell>
          <cell r="J5336">
            <v>0</v>
          </cell>
        </row>
        <row r="5337">
          <cell r="A5337" t="str">
            <v>4522000001</v>
          </cell>
          <cell r="J5337">
            <v>0</v>
          </cell>
        </row>
        <row r="5338">
          <cell r="A5338" t="str">
            <v>4522000001</v>
          </cell>
          <cell r="J5338">
            <v>0</v>
          </cell>
        </row>
        <row r="5339">
          <cell r="A5339" t="str">
            <v>4522000001</v>
          </cell>
          <cell r="J5339">
            <v>0</v>
          </cell>
        </row>
        <row r="5340">
          <cell r="A5340" t="str">
            <v>4522000001</v>
          </cell>
          <cell r="J5340">
            <v>0</v>
          </cell>
        </row>
        <row r="5341">
          <cell r="A5341" t="str">
            <v>4522000001</v>
          </cell>
          <cell r="J5341">
            <v>0</v>
          </cell>
        </row>
        <row r="5342">
          <cell r="A5342" t="str">
            <v>4522000001</v>
          </cell>
          <cell r="J5342">
            <v>0</v>
          </cell>
        </row>
        <row r="5343">
          <cell r="A5343" t="str">
            <v>4522000001</v>
          </cell>
          <cell r="J5343">
            <v>0</v>
          </cell>
        </row>
        <row r="5344">
          <cell r="A5344" t="str">
            <v>4522000001</v>
          </cell>
          <cell r="J5344">
            <v>0</v>
          </cell>
        </row>
        <row r="5345">
          <cell r="A5345" t="str">
            <v>4522000001</v>
          </cell>
          <cell r="J5345">
            <v>0</v>
          </cell>
        </row>
        <row r="5346">
          <cell r="A5346" t="str">
            <v>4522000001</v>
          </cell>
          <cell r="J5346">
            <v>0</v>
          </cell>
        </row>
        <row r="5347">
          <cell r="A5347" t="str">
            <v>4522000001</v>
          </cell>
          <cell r="J5347">
            <v>0</v>
          </cell>
        </row>
        <row r="5348">
          <cell r="A5348" t="str">
            <v>4522000001</v>
          </cell>
          <cell r="J5348">
            <v>0</v>
          </cell>
        </row>
        <row r="5349">
          <cell r="A5349" t="str">
            <v>4522000001</v>
          </cell>
          <cell r="J5349">
            <v>0</v>
          </cell>
        </row>
        <row r="5350">
          <cell r="A5350" t="str">
            <v>4522000001</v>
          </cell>
          <cell r="J5350">
            <v>0</v>
          </cell>
        </row>
        <row r="5351">
          <cell r="A5351" t="str">
            <v>4522000001</v>
          </cell>
          <cell r="J5351">
            <v>0</v>
          </cell>
        </row>
        <row r="5352">
          <cell r="A5352" t="str">
            <v>4522000001</v>
          </cell>
          <cell r="J5352">
            <v>0</v>
          </cell>
        </row>
        <row r="5353">
          <cell r="A5353" t="str">
            <v>4522000001</v>
          </cell>
          <cell r="J5353">
            <v>0</v>
          </cell>
        </row>
        <row r="5354">
          <cell r="A5354" t="str">
            <v>4522000001</v>
          </cell>
          <cell r="J5354">
            <v>0</v>
          </cell>
        </row>
        <row r="5355">
          <cell r="A5355" t="str">
            <v>4522000001</v>
          </cell>
          <cell r="J5355">
            <v>0</v>
          </cell>
        </row>
        <row r="5356">
          <cell r="A5356" t="str">
            <v>4522000001</v>
          </cell>
          <cell r="J5356">
            <v>0</v>
          </cell>
        </row>
        <row r="5357">
          <cell r="A5357" t="str">
            <v>4522000001</v>
          </cell>
          <cell r="J5357">
            <v>0</v>
          </cell>
        </row>
        <row r="5358">
          <cell r="A5358" t="str">
            <v>4522000001</v>
          </cell>
          <cell r="J5358">
            <v>0</v>
          </cell>
        </row>
        <row r="5359">
          <cell r="A5359" t="str">
            <v>4522000001</v>
          </cell>
          <cell r="J5359">
            <v>0</v>
          </cell>
        </row>
        <row r="5360">
          <cell r="A5360" t="str">
            <v>4522000001</v>
          </cell>
          <cell r="J5360">
            <v>0</v>
          </cell>
        </row>
        <row r="5361">
          <cell r="A5361" t="str">
            <v>4522000001</v>
          </cell>
          <cell r="J5361">
            <v>0</v>
          </cell>
        </row>
        <row r="5362">
          <cell r="A5362" t="str">
            <v>4522000001</v>
          </cell>
          <cell r="J5362">
            <v>0</v>
          </cell>
        </row>
        <row r="5363">
          <cell r="A5363" t="str">
            <v>4522000001</v>
          </cell>
          <cell r="J5363">
            <v>0</v>
          </cell>
        </row>
        <row r="5364">
          <cell r="A5364" t="str">
            <v>4522000001</v>
          </cell>
          <cell r="J5364">
            <v>0</v>
          </cell>
        </row>
        <row r="5365">
          <cell r="A5365" t="str">
            <v>4522000001</v>
          </cell>
          <cell r="J5365">
            <v>0</v>
          </cell>
        </row>
        <row r="5366">
          <cell r="A5366" t="str">
            <v>4522000001</v>
          </cell>
          <cell r="J5366">
            <v>0</v>
          </cell>
        </row>
        <row r="5367">
          <cell r="A5367" t="str">
            <v>4522000001</v>
          </cell>
          <cell r="J5367">
            <v>0</v>
          </cell>
        </row>
        <row r="5368">
          <cell r="A5368" t="str">
            <v>4522000001</v>
          </cell>
          <cell r="J5368">
            <v>0</v>
          </cell>
        </row>
        <row r="5369">
          <cell r="A5369" t="str">
            <v>4522000001</v>
          </cell>
          <cell r="J5369">
            <v>0</v>
          </cell>
        </row>
        <row r="5370">
          <cell r="A5370" t="str">
            <v>4522000001</v>
          </cell>
          <cell r="J5370">
            <v>0</v>
          </cell>
        </row>
        <row r="5371">
          <cell r="A5371" t="str">
            <v>4522000001</v>
          </cell>
          <cell r="J5371">
            <v>0</v>
          </cell>
        </row>
        <row r="5372">
          <cell r="A5372" t="str">
            <v>4522000001</v>
          </cell>
          <cell r="J5372">
            <v>0</v>
          </cell>
        </row>
        <row r="5373">
          <cell r="A5373" t="str">
            <v>4522000001</v>
          </cell>
          <cell r="J5373">
            <v>0</v>
          </cell>
        </row>
        <row r="5374">
          <cell r="A5374" t="str">
            <v>4522000001</v>
          </cell>
          <cell r="J5374">
            <v>0</v>
          </cell>
        </row>
        <row r="5375">
          <cell r="A5375" t="str">
            <v>4522000001</v>
          </cell>
          <cell r="J5375">
            <v>0</v>
          </cell>
        </row>
        <row r="5376">
          <cell r="A5376" t="str">
            <v>4522000001</v>
          </cell>
          <cell r="J5376">
            <v>0</v>
          </cell>
        </row>
        <row r="5377">
          <cell r="A5377" t="str">
            <v>4522000001</v>
          </cell>
          <cell r="J5377">
            <v>0</v>
          </cell>
        </row>
        <row r="5378">
          <cell r="A5378" t="str">
            <v>4522000001</v>
          </cell>
          <cell r="J5378">
            <v>0</v>
          </cell>
        </row>
        <row r="5379">
          <cell r="A5379" t="str">
            <v>4522000001</v>
          </cell>
          <cell r="J5379">
            <v>0</v>
          </cell>
        </row>
        <row r="5380">
          <cell r="A5380" t="str">
            <v>4522000001</v>
          </cell>
          <cell r="J5380">
            <v>0</v>
          </cell>
        </row>
        <row r="5381">
          <cell r="A5381" t="str">
            <v>4522000001</v>
          </cell>
          <cell r="J5381">
            <v>0</v>
          </cell>
        </row>
        <row r="5382">
          <cell r="A5382" t="str">
            <v>4522000001</v>
          </cell>
          <cell r="J5382">
            <v>0</v>
          </cell>
        </row>
        <row r="5383">
          <cell r="A5383" t="str">
            <v>4522000001</v>
          </cell>
          <cell r="J5383">
            <v>0</v>
          </cell>
        </row>
        <row r="5384">
          <cell r="A5384" t="str">
            <v>4522000001</v>
          </cell>
          <cell r="J5384">
            <v>0</v>
          </cell>
        </row>
        <row r="5385">
          <cell r="A5385" t="str">
            <v>4522000001</v>
          </cell>
          <cell r="J5385">
            <v>0</v>
          </cell>
        </row>
        <row r="5386">
          <cell r="A5386" t="str">
            <v>4522000001</v>
          </cell>
          <cell r="J5386">
            <v>0</v>
          </cell>
        </row>
        <row r="5387">
          <cell r="A5387" t="str">
            <v>4522000001</v>
          </cell>
          <cell r="J5387">
            <v>0</v>
          </cell>
        </row>
        <row r="5388">
          <cell r="A5388" t="str">
            <v>4522000001</v>
          </cell>
          <cell r="J5388">
            <v>0</v>
          </cell>
        </row>
        <row r="5389">
          <cell r="A5389" t="str">
            <v>4522000001</v>
          </cell>
          <cell r="J5389">
            <v>0</v>
          </cell>
        </row>
        <row r="5390">
          <cell r="A5390" t="str">
            <v>4522000001</v>
          </cell>
          <cell r="J5390">
            <v>0</v>
          </cell>
        </row>
        <row r="5391">
          <cell r="A5391" t="str">
            <v>4522000001</v>
          </cell>
          <cell r="J5391">
            <v>0</v>
          </cell>
        </row>
        <row r="5392">
          <cell r="A5392" t="str">
            <v>4522000001</v>
          </cell>
          <cell r="J5392">
            <v>0</v>
          </cell>
        </row>
        <row r="5393">
          <cell r="A5393" t="str">
            <v>4522000001</v>
          </cell>
          <cell r="J5393">
            <v>0</v>
          </cell>
        </row>
        <row r="5394">
          <cell r="A5394" t="str">
            <v>4522000001</v>
          </cell>
          <cell r="J5394">
            <v>0</v>
          </cell>
        </row>
        <row r="5395">
          <cell r="A5395" t="str">
            <v>4522000001</v>
          </cell>
          <cell r="J5395">
            <v>0</v>
          </cell>
        </row>
        <row r="5396">
          <cell r="A5396" t="str">
            <v>4522000001</v>
          </cell>
          <cell r="J5396">
            <v>0</v>
          </cell>
        </row>
        <row r="5397">
          <cell r="A5397" t="str">
            <v>4522000001</v>
          </cell>
          <cell r="J5397">
            <v>0</v>
          </cell>
        </row>
        <row r="5398">
          <cell r="A5398" t="str">
            <v>4522000001</v>
          </cell>
          <cell r="J5398">
            <v>0</v>
          </cell>
        </row>
        <row r="5399">
          <cell r="A5399" t="str">
            <v>4522000001</v>
          </cell>
          <cell r="J5399">
            <v>0</v>
          </cell>
        </row>
        <row r="5400">
          <cell r="A5400" t="str">
            <v>4522000001</v>
          </cell>
          <cell r="J5400">
            <v>0</v>
          </cell>
        </row>
        <row r="5401">
          <cell r="A5401" t="str">
            <v>4522000001</v>
          </cell>
          <cell r="J5401">
            <v>0</v>
          </cell>
        </row>
        <row r="5402">
          <cell r="A5402" t="str">
            <v>4522000001</v>
          </cell>
          <cell r="J5402">
            <v>0</v>
          </cell>
        </row>
        <row r="5403">
          <cell r="A5403" t="str">
            <v>4522000001</v>
          </cell>
          <cell r="J5403">
            <v>0</v>
          </cell>
        </row>
        <row r="5404">
          <cell r="A5404" t="str">
            <v>4522000001</v>
          </cell>
          <cell r="J5404">
            <v>0</v>
          </cell>
        </row>
        <row r="5405">
          <cell r="A5405" t="str">
            <v>4522000001</v>
          </cell>
          <cell r="J5405">
            <v>0</v>
          </cell>
        </row>
        <row r="5406">
          <cell r="A5406" t="str">
            <v>4522000001</v>
          </cell>
          <cell r="J5406">
            <v>0</v>
          </cell>
        </row>
        <row r="5407">
          <cell r="A5407" t="str">
            <v>4522000001</v>
          </cell>
          <cell r="J5407">
            <v>0</v>
          </cell>
        </row>
        <row r="5408">
          <cell r="A5408" t="str">
            <v>4522000001</v>
          </cell>
          <cell r="J5408">
            <v>0</v>
          </cell>
        </row>
        <row r="5409">
          <cell r="A5409" t="str">
            <v>4522000001</v>
          </cell>
          <cell r="J5409">
            <v>0</v>
          </cell>
        </row>
        <row r="5410">
          <cell r="A5410" t="str">
            <v>4522000001</v>
          </cell>
          <cell r="J5410">
            <v>0</v>
          </cell>
        </row>
        <row r="5411">
          <cell r="A5411" t="str">
            <v>4522000001</v>
          </cell>
          <cell r="J5411">
            <v>0</v>
          </cell>
        </row>
        <row r="5412">
          <cell r="A5412" t="str">
            <v>4522000001</v>
          </cell>
          <cell r="J5412">
            <v>0</v>
          </cell>
        </row>
        <row r="5413">
          <cell r="A5413" t="str">
            <v>4522000001</v>
          </cell>
          <cell r="J5413">
            <v>0</v>
          </cell>
        </row>
        <row r="5414">
          <cell r="A5414" t="str">
            <v>4522000001</v>
          </cell>
          <cell r="J5414">
            <v>0</v>
          </cell>
        </row>
        <row r="5415">
          <cell r="A5415" t="str">
            <v>4522000001</v>
          </cell>
          <cell r="J5415">
            <v>0</v>
          </cell>
        </row>
        <row r="5416">
          <cell r="A5416" t="str">
            <v>4522000001</v>
          </cell>
          <cell r="J5416">
            <v>0</v>
          </cell>
        </row>
        <row r="5417">
          <cell r="A5417" t="str">
            <v>4522000001</v>
          </cell>
          <cell r="J5417">
            <v>0</v>
          </cell>
        </row>
        <row r="5418">
          <cell r="A5418" t="str">
            <v>4522000001</v>
          </cell>
          <cell r="J5418">
            <v>0</v>
          </cell>
        </row>
        <row r="5419">
          <cell r="A5419" t="str">
            <v>4522000001</v>
          </cell>
          <cell r="J5419">
            <v>0</v>
          </cell>
        </row>
        <row r="5420">
          <cell r="A5420" t="str">
            <v>4522000001</v>
          </cell>
          <cell r="J5420">
            <v>0</v>
          </cell>
        </row>
        <row r="5421">
          <cell r="A5421" t="str">
            <v>4522000001</v>
          </cell>
          <cell r="J5421">
            <v>0</v>
          </cell>
        </row>
        <row r="5422">
          <cell r="A5422" t="str">
            <v>4522000001</v>
          </cell>
          <cell r="J5422">
            <v>0</v>
          </cell>
        </row>
        <row r="5423">
          <cell r="A5423" t="str">
            <v>4522000001</v>
          </cell>
          <cell r="J5423">
            <v>0</v>
          </cell>
        </row>
        <row r="5424">
          <cell r="A5424" t="str">
            <v>4522000001</v>
          </cell>
          <cell r="J5424">
            <v>0</v>
          </cell>
        </row>
        <row r="5425">
          <cell r="A5425" t="str">
            <v>4522000001</v>
          </cell>
          <cell r="J5425">
            <v>0</v>
          </cell>
        </row>
        <row r="5426">
          <cell r="A5426" t="str">
            <v>4522000001</v>
          </cell>
          <cell r="J5426">
            <v>0</v>
          </cell>
        </row>
        <row r="5427">
          <cell r="A5427" t="str">
            <v>4522000001</v>
          </cell>
          <cell r="J5427">
            <v>0</v>
          </cell>
        </row>
        <row r="5428">
          <cell r="A5428" t="str">
            <v>4522000001</v>
          </cell>
          <cell r="J5428">
            <v>0</v>
          </cell>
        </row>
        <row r="5429">
          <cell r="A5429" t="str">
            <v>4522000001</v>
          </cell>
          <cell r="J5429">
            <v>0</v>
          </cell>
        </row>
        <row r="5430">
          <cell r="A5430" t="str">
            <v>4522000001</v>
          </cell>
          <cell r="J5430">
            <v>0</v>
          </cell>
        </row>
        <row r="5431">
          <cell r="A5431" t="str">
            <v>4522000001</v>
          </cell>
          <cell r="J5431">
            <v>0</v>
          </cell>
        </row>
        <row r="5432">
          <cell r="A5432" t="str">
            <v>4522000001</v>
          </cell>
          <cell r="J5432">
            <v>0</v>
          </cell>
        </row>
        <row r="5433">
          <cell r="A5433" t="str">
            <v>4522000001</v>
          </cell>
          <cell r="J5433">
            <v>0</v>
          </cell>
        </row>
        <row r="5434">
          <cell r="A5434" t="str">
            <v>4522000001</v>
          </cell>
          <cell r="J5434">
            <v>0</v>
          </cell>
        </row>
        <row r="5435">
          <cell r="A5435" t="str">
            <v>4522000001</v>
          </cell>
          <cell r="J5435">
            <v>0</v>
          </cell>
        </row>
        <row r="5436">
          <cell r="A5436" t="str">
            <v>4522000001</v>
          </cell>
          <cell r="J5436">
            <v>0</v>
          </cell>
        </row>
        <row r="5437">
          <cell r="A5437" t="str">
            <v>4522000001</v>
          </cell>
          <cell r="J5437">
            <v>0</v>
          </cell>
        </row>
        <row r="5438">
          <cell r="A5438" t="str">
            <v>4522000001</v>
          </cell>
          <cell r="J5438">
            <v>0</v>
          </cell>
        </row>
        <row r="5439">
          <cell r="A5439" t="str">
            <v>4522000001</v>
          </cell>
          <cell r="J5439">
            <v>0</v>
          </cell>
        </row>
        <row r="5440">
          <cell r="A5440" t="str">
            <v>4522000001</v>
          </cell>
          <cell r="J5440">
            <v>0</v>
          </cell>
        </row>
        <row r="5441">
          <cell r="A5441" t="str">
            <v>4522000001</v>
          </cell>
          <cell r="J5441">
            <v>0</v>
          </cell>
        </row>
        <row r="5442">
          <cell r="A5442" t="str">
            <v>4522000001</v>
          </cell>
          <cell r="J5442">
            <v>0</v>
          </cell>
        </row>
        <row r="5443">
          <cell r="A5443" t="str">
            <v>4522000001</v>
          </cell>
          <cell r="J5443">
            <v>0</v>
          </cell>
        </row>
        <row r="5444">
          <cell r="A5444" t="str">
            <v>4522000001</v>
          </cell>
          <cell r="J5444">
            <v>0</v>
          </cell>
        </row>
        <row r="5445">
          <cell r="A5445" t="str">
            <v>4522000001</v>
          </cell>
          <cell r="J5445">
            <v>0</v>
          </cell>
        </row>
        <row r="5446">
          <cell r="A5446" t="str">
            <v>4522000001</v>
          </cell>
          <cell r="J5446">
            <v>0</v>
          </cell>
        </row>
        <row r="5447">
          <cell r="A5447" t="str">
            <v>4522000001</v>
          </cell>
          <cell r="J5447">
            <v>0</v>
          </cell>
        </row>
        <row r="5448">
          <cell r="A5448" t="str">
            <v>4522000001</v>
          </cell>
          <cell r="J5448">
            <v>0</v>
          </cell>
        </row>
        <row r="5449">
          <cell r="A5449" t="str">
            <v>4522000001</v>
          </cell>
          <cell r="J5449">
            <v>0</v>
          </cell>
        </row>
        <row r="5450">
          <cell r="A5450" t="str">
            <v>4522000001</v>
          </cell>
          <cell r="J5450">
            <v>0</v>
          </cell>
        </row>
        <row r="5451">
          <cell r="A5451" t="str">
            <v>4522000001</v>
          </cell>
          <cell r="J5451">
            <v>0</v>
          </cell>
        </row>
        <row r="5452">
          <cell r="A5452" t="str">
            <v>4522000001</v>
          </cell>
          <cell r="J5452">
            <v>0</v>
          </cell>
        </row>
        <row r="5453">
          <cell r="A5453" t="str">
            <v>4522000001</v>
          </cell>
          <cell r="J5453">
            <v>0</v>
          </cell>
        </row>
        <row r="5454">
          <cell r="A5454" t="str">
            <v>4522000001</v>
          </cell>
          <cell r="J5454">
            <v>0</v>
          </cell>
        </row>
        <row r="5455">
          <cell r="A5455" t="str">
            <v>4522000001</v>
          </cell>
          <cell r="J5455">
            <v>0</v>
          </cell>
        </row>
        <row r="5456">
          <cell r="A5456" t="str">
            <v>4522000001</v>
          </cell>
          <cell r="J5456">
            <v>0</v>
          </cell>
        </row>
        <row r="5457">
          <cell r="A5457" t="str">
            <v>4522000001</v>
          </cell>
          <cell r="J5457">
            <v>0</v>
          </cell>
        </row>
        <row r="5458">
          <cell r="A5458" t="str">
            <v>4522000001</v>
          </cell>
          <cell r="J5458">
            <v>0</v>
          </cell>
        </row>
        <row r="5459">
          <cell r="A5459" t="str">
            <v>4522000001</v>
          </cell>
          <cell r="J5459">
            <v>0</v>
          </cell>
        </row>
        <row r="5460">
          <cell r="A5460" t="str">
            <v>4522000001</v>
          </cell>
          <cell r="J5460">
            <v>0</v>
          </cell>
        </row>
        <row r="5461">
          <cell r="A5461" t="str">
            <v>4522000001</v>
          </cell>
          <cell r="J5461">
            <v>0</v>
          </cell>
        </row>
        <row r="5462">
          <cell r="A5462" t="str">
            <v>4522000001</v>
          </cell>
          <cell r="J5462">
            <v>0</v>
          </cell>
        </row>
        <row r="5463">
          <cell r="A5463" t="str">
            <v>4522000001</v>
          </cell>
          <cell r="J5463">
            <v>0</v>
          </cell>
        </row>
        <row r="5464">
          <cell r="A5464" t="str">
            <v>4522000001</v>
          </cell>
          <cell r="J5464">
            <v>0</v>
          </cell>
        </row>
        <row r="5465">
          <cell r="A5465" t="str">
            <v>4522000001</v>
          </cell>
          <cell r="J5465">
            <v>0</v>
          </cell>
        </row>
        <row r="5466">
          <cell r="A5466" t="str">
            <v>4522000001</v>
          </cell>
          <cell r="J5466">
            <v>0</v>
          </cell>
        </row>
        <row r="5467">
          <cell r="A5467" t="str">
            <v>4522000001</v>
          </cell>
          <cell r="J5467">
            <v>0</v>
          </cell>
        </row>
        <row r="5468">
          <cell r="A5468" t="str">
            <v>4522000001</v>
          </cell>
          <cell r="J5468">
            <v>0</v>
          </cell>
        </row>
        <row r="5469">
          <cell r="A5469" t="str">
            <v>4522000001</v>
          </cell>
          <cell r="J5469">
            <v>0</v>
          </cell>
        </row>
        <row r="5470">
          <cell r="A5470" t="str">
            <v>4522000001</v>
          </cell>
          <cell r="J5470">
            <v>0</v>
          </cell>
        </row>
        <row r="5471">
          <cell r="A5471" t="str">
            <v>4522000001</v>
          </cell>
          <cell r="J5471">
            <v>0</v>
          </cell>
        </row>
        <row r="5472">
          <cell r="A5472" t="str">
            <v>4522000001</v>
          </cell>
          <cell r="J5472">
            <v>0</v>
          </cell>
        </row>
        <row r="5473">
          <cell r="A5473" t="str">
            <v>4522000001</v>
          </cell>
          <cell r="J5473">
            <v>0</v>
          </cell>
        </row>
        <row r="5474">
          <cell r="A5474" t="str">
            <v>4522000001</v>
          </cell>
          <cell r="J5474">
            <v>0</v>
          </cell>
        </row>
        <row r="5475">
          <cell r="A5475" t="str">
            <v>4522000001</v>
          </cell>
          <cell r="J5475">
            <v>0</v>
          </cell>
        </row>
        <row r="5476">
          <cell r="A5476" t="str">
            <v>4522000001</v>
          </cell>
          <cell r="J5476">
            <v>0</v>
          </cell>
        </row>
        <row r="5477">
          <cell r="A5477" t="str">
            <v>4522000001</v>
          </cell>
          <cell r="J5477">
            <v>0</v>
          </cell>
        </row>
        <row r="5478">
          <cell r="A5478" t="str">
            <v>4522000001</v>
          </cell>
          <cell r="J5478">
            <v>0</v>
          </cell>
        </row>
        <row r="5479">
          <cell r="A5479" t="str">
            <v>4522000001</v>
          </cell>
          <cell r="J5479">
            <v>0</v>
          </cell>
        </row>
        <row r="5480">
          <cell r="A5480" t="str">
            <v>4522000001</v>
          </cell>
          <cell r="J5480">
            <v>0</v>
          </cell>
        </row>
        <row r="5481">
          <cell r="A5481" t="str">
            <v>4522000001</v>
          </cell>
          <cell r="J5481">
            <v>0</v>
          </cell>
        </row>
        <row r="5482">
          <cell r="A5482" t="str">
            <v>4522000001</v>
          </cell>
          <cell r="J5482">
            <v>0</v>
          </cell>
        </row>
        <row r="5483">
          <cell r="A5483" t="str">
            <v>4522000001</v>
          </cell>
          <cell r="J5483">
            <v>0</v>
          </cell>
        </row>
        <row r="5484">
          <cell r="A5484" t="str">
            <v>4522000001</v>
          </cell>
          <cell r="J5484">
            <v>0</v>
          </cell>
        </row>
        <row r="5485">
          <cell r="A5485" t="str">
            <v>4522000001</v>
          </cell>
          <cell r="J5485">
            <v>0</v>
          </cell>
        </row>
        <row r="5486">
          <cell r="A5486" t="str">
            <v>4522000001</v>
          </cell>
          <cell r="J5486">
            <v>0</v>
          </cell>
        </row>
        <row r="5487">
          <cell r="A5487" t="str">
            <v>4522000001</v>
          </cell>
          <cell r="J5487">
            <v>0</v>
          </cell>
        </row>
        <row r="5488">
          <cell r="A5488" t="str">
            <v>4522000001</v>
          </cell>
          <cell r="J5488">
            <v>0</v>
          </cell>
        </row>
        <row r="5489">
          <cell r="A5489" t="str">
            <v>4522000001</v>
          </cell>
          <cell r="J5489">
            <v>0</v>
          </cell>
        </row>
        <row r="5490">
          <cell r="A5490" t="str">
            <v>4522000001</v>
          </cell>
          <cell r="J5490">
            <v>0</v>
          </cell>
        </row>
        <row r="5491">
          <cell r="A5491" t="str">
            <v>4522000001</v>
          </cell>
          <cell r="J5491">
            <v>0</v>
          </cell>
        </row>
        <row r="5492">
          <cell r="A5492" t="str">
            <v>4522000001</v>
          </cell>
          <cell r="J5492">
            <v>0</v>
          </cell>
        </row>
        <row r="5493">
          <cell r="A5493" t="str">
            <v>4522000001</v>
          </cell>
          <cell r="J5493">
            <v>0</v>
          </cell>
        </row>
        <row r="5494">
          <cell r="A5494" t="str">
            <v>4522000001</v>
          </cell>
          <cell r="J5494">
            <v>0</v>
          </cell>
        </row>
        <row r="5495">
          <cell r="A5495" t="str">
            <v>4522000001</v>
          </cell>
          <cell r="J5495">
            <v>0</v>
          </cell>
        </row>
        <row r="5496">
          <cell r="A5496" t="str">
            <v>4522000001</v>
          </cell>
          <cell r="J5496">
            <v>0</v>
          </cell>
        </row>
        <row r="5497">
          <cell r="A5497" t="str">
            <v>4522000001</v>
          </cell>
          <cell r="J5497">
            <v>0</v>
          </cell>
        </row>
        <row r="5498">
          <cell r="A5498" t="str">
            <v>4522000001</v>
          </cell>
          <cell r="J5498">
            <v>0</v>
          </cell>
        </row>
        <row r="5499">
          <cell r="A5499" t="str">
            <v>4522000001</v>
          </cell>
          <cell r="J5499">
            <v>0</v>
          </cell>
        </row>
        <row r="5500">
          <cell r="A5500" t="str">
            <v>4522000001</v>
          </cell>
          <cell r="J5500">
            <v>0</v>
          </cell>
        </row>
        <row r="5501">
          <cell r="A5501" t="str">
            <v>4522000001</v>
          </cell>
          <cell r="J5501">
            <v>0</v>
          </cell>
        </row>
        <row r="5502">
          <cell r="A5502" t="str">
            <v>4522000001</v>
          </cell>
          <cell r="J5502">
            <v>0</v>
          </cell>
        </row>
        <row r="5503">
          <cell r="A5503" t="str">
            <v>4522000001</v>
          </cell>
          <cell r="J5503">
            <v>0</v>
          </cell>
        </row>
        <row r="5504">
          <cell r="A5504" t="str">
            <v>4522000001</v>
          </cell>
          <cell r="J5504">
            <v>0</v>
          </cell>
        </row>
        <row r="5505">
          <cell r="A5505" t="str">
            <v>4522000001</v>
          </cell>
          <cell r="J5505">
            <v>0</v>
          </cell>
        </row>
        <row r="5506">
          <cell r="A5506" t="str">
            <v>4522000001</v>
          </cell>
          <cell r="J5506">
            <v>0</v>
          </cell>
        </row>
        <row r="5507">
          <cell r="A5507" t="str">
            <v>4522000001</v>
          </cell>
          <cell r="J5507">
            <v>0</v>
          </cell>
        </row>
        <row r="5508">
          <cell r="A5508" t="str">
            <v>4522000001</v>
          </cell>
          <cell r="J5508">
            <v>0</v>
          </cell>
        </row>
        <row r="5509">
          <cell r="A5509" t="str">
            <v>4522000001</v>
          </cell>
          <cell r="J5509">
            <v>0</v>
          </cell>
        </row>
        <row r="5510">
          <cell r="A5510" t="str">
            <v>4522000001</v>
          </cell>
          <cell r="J5510">
            <v>0</v>
          </cell>
        </row>
        <row r="5511">
          <cell r="A5511" t="str">
            <v>4522000001</v>
          </cell>
          <cell r="J5511">
            <v>0</v>
          </cell>
        </row>
        <row r="5512">
          <cell r="A5512" t="str">
            <v>4522000001</v>
          </cell>
          <cell r="J5512">
            <v>0</v>
          </cell>
        </row>
        <row r="5513">
          <cell r="A5513" t="str">
            <v>4522000001</v>
          </cell>
          <cell r="J5513">
            <v>0</v>
          </cell>
        </row>
        <row r="5514">
          <cell r="A5514" t="str">
            <v>4522000001</v>
          </cell>
          <cell r="J5514">
            <v>0</v>
          </cell>
        </row>
        <row r="5515">
          <cell r="A5515" t="str">
            <v>4522000001</v>
          </cell>
          <cell r="J5515">
            <v>0</v>
          </cell>
        </row>
        <row r="5516">
          <cell r="A5516" t="str">
            <v>4522000001</v>
          </cell>
          <cell r="J5516">
            <v>0</v>
          </cell>
        </row>
        <row r="5517">
          <cell r="A5517" t="str">
            <v>4522000001</v>
          </cell>
          <cell r="J5517">
            <v>0</v>
          </cell>
        </row>
        <row r="5518">
          <cell r="A5518" t="str">
            <v>4522000001</v>
          </cell>
          <cell r="J5518">
            <v>0</v>
          </cell>
        </row>
        <row r="5519">
          <cell r="A5519" t="str">
            <v>4522000001</v>
          </cell>
          <cell r="J5519">
            <v>0</v>
          </cell>
        </row>
        <row r="5520">
          <cell r="A5520" t="str">
            <v>4522000001</v>
          </cell>
          <cell r="J5520">
            <v>0</v>
          </cell>
        </row>
        <row r="5521">
          <cell r="A5521" t="str">
            <v>4522000001</v>
          </cell>
          <cell r="J5521">
            <v>0</v>
          </cell>
        </row>
        <row r="5522">
          <cell r="A5522" t="str">
            <v>4522000001</v>
          </cell>
          <cell r="J5522">
            <v>0</v>
          </cell>
        </row>
        <row r="5523">
          <cell r="A5523" t="str">
            <v>4522000001</v>
          </cell>
          <cell r="J5523">
            <v>0</v>
          </cell>
        </row>
        <row r="5524">
          <cell r="A5524" t="str">
            <v>4522000001</v>
          </cell>
          <cell r="J5524">
            <v>0</v>
          </cell>
        </row>
        <row r="5525">
          <cell r="A5525" t="str">
            <v>4522000001</v>
          </cell>
          <cell r="J5525">
            <v>0</v>
          </cell>
        </row>
        <row r="5526">
          <cell r="A5526" t="str">
            <v>4522000001</v>
          </cell>
          <cell r="J5526">
            <v>0</v>
          </cell>
        </row>
        <row r="5527">
          <cell r="A5527" t="str">
            <v>4522000001</v>
          </cell>
          <cell r="J5527">
            <v>0</v>
          </cell>
        </row>
        <row r="5528">
          <cell r="A5528" t="str">
            <v>4522000001</v>
          </cell>
          <cell r="J5528">
            <v>0</v>
          </cell>
        </row>
        <row r="5529">
          <cell r="A5529" t="str">
            <v>4522000001</v>
          </cell>
          <cell r="J5529">
            <v>0</v>
          </cell>
        </row>
        <row r="5530">
          <cell r="A5530" t="str">
            <v>4522000001</v>
          </cell>
          <cell r="J5530">
            <v>0</v>
          </cell>
        </row>
        <row r="5531">
          <cell r="A5531" t="str">
            <v>4522000001</v>
          </cell>
          <cell r="J5531">
            <v>0</v>
          </cell>
        </row>
        <row r="5532">
          <cell r="A5532" t="str">
            <v>4522000001</v>
          </cell>
          <cell r="J5532">
            <v>0</v>
          </cell>
        </row>
        <row r="5533">
          <cell r="A5533" t="str">
            <v>4522000001</v>
          </cell>
          <cell r="J5533">
            <v>0</v>
          </cell>
        </row>
        <row r="5534">
          <cell r="A5534" t="str">
            <v>4522000001</v>
          </cell>
          <cell r="J5534">
            <v>0</v>
          </cell>
        </row>
        <row r="5535">
          <cell r="A5535" t="str">
            <v>4522000001</v>
          </cell>
          <cell r="J5535">
            <v>0</v>
          </cell>
        </row>
        <row r="5536">
          <cell r="A5536" t="str">
            <v>4522000001</v>
          </cell>
          <cell r="J5536">
            <v>0</v>
          </cell>
        </row>
        <row r="5537">
          <cell r="A5537" t="str">
            <v>4522000001</v>
          </cell>
          <cell r="J5537">
            <v>0</v>
          </cell>
        </row>
        <row r="5538">
          <cell r="A5538" t="str">
            <v>4522000001</v>
          </cell>
          <cell r="J5538">
            <v>0</v>
          </cell>
        </row>
        <row r="5539">
          <cell r="A5539" t="str">
            <v>4522000001</v>
          </cell>
          <cell r="J5539">
            <v>0</v>
          </cell>
        </row>
        <row r="5540">
          <cell r="A5540" t="str">
            <v>4522000001</v>
          </cell>
          <cell r="J5540">
            <v>0</v>
          </cell>
        </row>
        <row r="5541">
          <cell r="A5541" t="str">
            <v>4522000001</v>
          </cell>
          <cell r="J5541">
            <v>0</v>
          </cell>
        </row>
        <row r="5542">
          <cell r="A5542" t="str">
            <v>4522000001</v>
          </cell>
          <cell r="J5542">
            <v>0</v>
          </cell>
        </row>
        <row r="5543">
          <cell r="A5543" t="str">
            <v>4522000001</v>
          </cell>
          <cell r="J5543">
            <v>0</v>
          </cell>
        </row>
        <row r="5544">
          <cell r="A5544" t="str">
            <v>4522000001</v>
          </cell>
          <cell r="J5544">
            <v>0</v>
          </cell>
        </row>
        <row r="5545">
          <cell r="A5545" t="str">
            <v>4522000001</v>
          </cell>
          <cell r="J5545">
            <v>0</v>
          </cell>
        </row>
        <row r="5546">
          <cell r="A5546" t="str">
            <v>4522000001</v>
          </cell>
          <cell r="J5546">
            <v>0</v>
          </cell>
        </row>
        <row r="5547">
          <cell r="A5547" t="str">
            <v>4522000001</v>
          </cell>
          <cell r="J5547">
            <v>0</v>
          </cell>
        </row>
        <row r="5548">
          <cell r="A5548" t="str">
            <v>4522000001</v>
          </cell>
          <cell r="J5548">
            <v>0</v>
          </cell>
        </row>
        <row r="5549">
          <cell r="A5549" t="str">
            <v>4522000001</v>
          </cell>
          <cell r="J5549">
            <v>0</v>
          </cell>
        </row>
        <row r="5550">
          <cell r="A5550" t="str">
            <v>4522000001</v>
          </cell>
          <cell r="J5550">
            <v>0</v>
          </cell>
        </row>
        <row r="5551">
          <cell r="A5551" t="str">
            <v>4522000001</v>
          </cell>
          <cell r="J5551">
            <v>0</v>
          </cell>
        </row>
        <row r="5552">
          <cell r="A5552" t="str">
            <v>4522000001</v>
          </cell>
          <cell r="J5552">
            <v>0</v>
          </cell>
        </row>
        <row r="5553">
          <cell r="A5553" t="str">
            <v>4522000001</v>
          </cell>
          <cell r="J5553">
            <v>0</v>
          </cell>
        </row>
        <row r="5554">
          <cell r="A5554" t="str">
            <v>4522000001</v>
          </cell>
          <cell r="J5554">
            <v>0</v>
          </cell>
        </row>
        <row r="5555">
          <cell r="A5555" t="str">
            <v>4522000001</v>
          </cell>
          <cell r="J5555">
            <v>0</v>
          </cell>
        </row>
        <row r="5556">
          <cell r="A5556" t="str">
            <v>4522000001</v>
          </cell>
          <cell r="J5556">
            <v>0</v>
          </cell>
        </row>
        <row r="5557">
          <cell r="A5557" t="str">
            <v>4522000001</v>
          </cell>
          <cell r="J5557">
            <v>0</v>
          </cell>
        </row>
        <row r="5558">
          <cell r="A5558" t="str">
            <v>4522000001</v>
          </cell>
          <cell r="J5558">
            <v>0</v>
          </cell>
        </row>
        <row r="5559">
          <cell r="A5559" t="str">
            <v>4522000001</v>
          </cell>
          <cell r="J5559">
            <v>0</v>
          </cell>
        </row>
        <row r="5560">
          <cell r="A5560" t="str">
            <v>4522000001</v>
          </cell>
          <cell r="J5560">
            <v>0</v>
          </cell>
        </row>
        <row r="5561">
          <cell r="A5561" t="str">
            <v>4522000001</v>
          </cell>
          <cell r="J5561">
            <v>0</v>
          </cell>
        </row>
        <row r="5562">
          <cell r="A5562" t="str">
            <v>4522000001</v>
          </cell>
          <cell r="J5562">
            <v>0</v>
          </cell>
        </row>
        <row r="5563">
          <cell r="A5563" t="str">
            <v>4522000001</v>
          </cell>
          <cell r="J5563">
            <v>0</v>
          </cell>
        </row>
        <row r="5564">
          <cell r="A5564" t="str">
            <v>4522000001</v>
          </cell>
          <cell r="J5564">
            <v>0</v>
          </cell>
        </row>
        <row r="5565">
          <cell r="A5565" t="str">
            <v>4522000001</v>
          </cell>
          <cell r="J5565">
            <v>0</v>
          </cell>
        </row>
        <row r="5566">
          <cell r="A5566" t="str">
            <v>4522000001</v>
          </cell>
          <cell r="J5566">
            <v>0</v>
          </cell>
        </row>
        <row r="5567">
          <cell r="A5567" t="str">
            <v>4522000001</v>
          </cell>
          <cell r="J5567">
            <v>0</v>
          </cell>
        </row>
        <row r="5568">
          <cell r="A5568" t="str">
            <v>4522000001</v>
          </cell>
          <cell r="J5568">
            <v>0</v>
          </cell>
        </row>
        <row r="5569">
          <cell r="A5569" t="str">
            <v>4522000001</v>
          </cell>
          <cell r="J5569">
            <v>0</v>
          </cell>
        </row>
        <row r="5570">
          <cell r="A5570" t="str">
            <v>4522000001</v>
          </cell>
          <cell r="J5570">
            <v>0</v>
          </cell>
        </row>
        <row r="5571">
          <cell r="A5571" t="str">
            <v>4522000001</v>
          </cell>
          <cell r="J5571">
            <v>0</v>
          </cell>
        </row>
        <row r="5572">
          <cell r="A5572" t="str">
            <v>4522000001</v>
          </cell>
          <cell r="J5572">
            <v>0</v>
          </cell>
        </row>
        <row r="5573">
          <cell r="A5573" t="str">
            <v>4522000001</v>
          </cell>
          <cell r="J5573">
            <v>0</v>
          </cell>
        </row>
        <row r="5574">
          <cell r="A5574" t="str">
            <v>4522000001</v>
          </cell>
          <cell r="J5574">
            <v>0</v>
          </cell>
        </row>
        <row r="5575">
          <cell r="A5575" t="str">
            <v>4522000001</v>
          </cell>
          <cell r="J5575">
            <v>0</v>
          </cell>
        </row>
        <row r="5576">
          <cell r="A5576" t="str">
            <v>4522000001</v>
          </cell>
          <cell r="J5576">
            <v>0</v>
          </cell>
        </row>
        <row r="5577">
          <cell r="A5577" t="str">
            <v>4522000001</v>
          </cell>
          <cell r="J5577">
            <v>0</v>
          </cell>
        </row>
        <row r="5578">
          <cell r="A5578" t="str">
            <v>4522000001</v>
          </cell>
          <cell r="J5578">
            <v>0</v>
          </cell>
        </row>
        <row r="5579">
          <cell r="A5579" t="str">
            <v>4522000001</v>
          </cell>
          <cell r="J5579">
            <v>0</v>
          </cell>
        </row>
        <row r="5580">
          <cell r="A5580" t="str">
            <v>4522000001</v>
          </cell>
          <cell r="J5580">
            <v>0</v>
          </cell>
        </row>
        <row r="5581">
          <cell r="A5581" t="str">
            <v>4522000001</v>
          </cell>
          <cell r="J5581">
            <v>0</v>
          </cell>
        </row>
        <row r="5582">
          <cell r="A5582" t="str">
            <v>4522000001</v>
          </cell>
          <cell r="J5582">
            <v>0</v>
          </cell>
        </row>
        <row r="5583">
          <cell r="A5583" t="str">
            <v>4522000001</v>
          </cell>
          <cell r="J5583">
            <v>0</v>
          </cell>
        </row>
        <row r="5584">
          <cell r="A5584" t="str">
            <v>4522000001</v>
          </cell>
          <cell r="J5584">
            <v>0</v>
          </cell>
        </row>
        <row r="5585">
          <cell r="A5585" t="str">
            <v>4522000001</v>
          </cell>
          <cell r="J5585">
            <v>0</v>
          </cell>
        </row>
        <row r="5586">
          <cell r="A5586" t="str">
            <v>4522000001</v>
          </cell>
          <cell r="J5586">
            <v>0</v>
          </cell>
        </row>
        <row r="5587">
          <cell r="A5587" t="str">
            <v>4522000001</v>
          </cell>
          <cell r="J5587">
            <v>0</v>
          </cell>
        </row>
        <row r="5588">
          <cell r="A5588" t="str">
            <v>4522000001</v>
          </cell>
          <cell r="J5588">
            <v>0</v>
          </cell>
        </row>
        <row r="5589">
          <cell r="A5589" t="str">
            <v>4522000001</v>
          </cell>
          <cell r="J5589">
            <v>0</v>
          </cell>
        </row>
        <row r="5590">
          <cell r="A5590" t="str">
            <v>4522000001</v>
          </cell>
          <cell r="J5590">
            <v>0</v>
          </cell>
        </row>
        <row r="5591">
          <cell r="A5591" t="str">
            <v>4522000001</v>
          </cell>
          <cell r="J5591">
            <v>0</v>
          </cell>
        </row>
        <row r="5592">
          <cell r="A5592" t="str">
            <v>4522000001</v>
          </cell>
          <cell r="J5592">
            <v>0</v>
          </cell>
        </row>
        <row r="5593">
          <cell r="A5593" t="str">
            <v>4522000001</v>
          </cell>
          <cell r="J5593">
            <v>0</v>
          </cell>
        </row>
        <row r="5594">
          <cell r="A5594" t="str">
            <v>4522000001</v>
          </cell>
          <cell r="J5594">
            <v>0</v>
          </cell>
        </row>
        <row r="5595">
          <cell r="A5595" t="str">
            <v>4522000001</v>
          </cell>
          <cell r="J5595">
            <v>0</v>
          </cell>
        </row>
        <row r="5596">
          <cell r="A5596" t="str">
            <v>4522000001</v>
          </cell>
          <cell r="J5596">
            <v>0</v>
          </cell>
        </row>
        <row r="5597">
          <cell r="A5597" t="str">
            <v>4522000001</v>
          </cell>
          <cell r="J5597">
            <v>0</v>
          </cell>
        </row>
        <row r="5598">
          <cell r="A5598" t="str">
            <v>4522000001</v>
          </cell>
          <cell r="J5598">
            <v>0</v>
          </cell>
        </row>
        <row r="5599">
          <cell r="A5599" t="str">
            <v>4522000001</v>
          </cell>
          <cell r="J5599">
            <v>0</v>
          </cell>
        </row>
        <row r="5600">
          <cell r="A5600" t="str">
            <v>4522000001</v>
          </cell>
          <cell r="J5600">
            <v>0</v>
          </cell>
        </row>
        <row r="5601">
          <cell r="A5601" t="str">
            <v>4522000001</v>
          </cell>
          <cell r="J5601">
            <v>0</v>
          </cell>
        </row>
        <row r="5602">
          <cell r="A5602" t="str">
            <v>4522000001</v>
          </cell>
          <cell r="J5602">
            <v>0</v>
          </cell>
        </row>
        <row r="5603">
          <cell r="A5603" t="str">
            <v>4522000001</v>
          </cell>
          <cell r="J5603">
            <v>0</v>
          </cell>
        </row>
        <row r="5604">
          <cell r="A5604" t="str">
            <v>4522000001</v>
          </cell>
          <cell r="J5604">
            <v>0</v>
          </cell>
        </row>
        <row r="5605">
          <cell r="A5605" t="str">
            <v>4522000001</v>
          </cell>
          <cell r="J5605">
            <v>0</v>
          </cell>
        </row>
        <row r="5606">
          <cell r="A5606" t="str">
            <v>4522000001</v>
          </cell>
          <cell r="J5606">
            <v>0</v>
          </cell>
        </row>
        <row r="5607">
          <cell r="A5607" t="str">
            <v>4522000001</v>
          </cell>
          <cell r="J5607">
            <v>0</v>
          </cell>
        </row>
        <row r="5608">
          <cell r="A5608" t="str">
            <v>4522000001</v>
          </cell>
          <cell r="J5608">
            <v>0</v>
          </cell>
        </row>
        <row r="5609">
          <cell r="A5609" t="str">
            <v>4522000001</v>
          </cell>
          <cell r="J5609">
            <v>0</v>
          </cell>
        </row>
        <row r="5610">
          <cell r="A5610" t="str">
            <v>4522000001</v>
          </cell>
          <cell r="J5610">
            <v>0</v>
          </cell>
        </row>
        <row r="5611">
          <cell r="A5611" t="str">
            <v>4522000001</v>
          </cell>
          <cell r="J5611">
            <v>0</v>
          </cell>
        </row>
        <row r="5612">
          <cell r="A5612" t="str">
            <v>4522000001</v>
          </cell>
          <cell r="J5612">
            <v>0</v>
          </cell>
        </row>
        <row r="5613">
          <cell r="A5613" t="str">
            <v>4522000001</v>
          </cell>
          <cell r="J5613">
            <v>0</v>
          </cell>
        </row>
        <row r="5614">
          <cell r="A5614" t="str">
            <v>4522000001</v>
          </cell>
          <cell r="J5614">
            <v>0</v>
          </cell>
        </row>
        <row r="5615">
          <cell r="A5615" t="str">
            <v>4522000001</v>
          </cell>
          <cell r="J5615">
            <v>0</v>
          </cell>
        </row>
        <row r="5616">
          <cell r="A5616" t="str">
            <v>4522000001</v>
          </cell>
          <cell r="J5616">
            <v>0</v>
          </cell>
        </row>
        <row r="5617">
          <cell r="A5617" t="str">
            <v>4522000001</v>
          </cell>
          <cell r="J5617">
            <v>0</v>
          </cell>
        </row>
        <row r="5618">
          <cell r="A5618" t="str">
            <v>4522000001</v>
          </cell>
          <cell r="J5618">
            <v>0</v>
          </cell>
        </row>
        <row r="5619">
          <cell r="A5619" t="str">
            <v>4522000001</v>
          </cell>
          <cell r="J5619">
            <v>0</v>
          </cell>
        </row>
        <row r="5620">
          <cell r="A5620" t="str">
            <v>4522000001</v>
          </cell>
          <cell r="J5620">
            <v>0</v>
          </cell>
        </row>
        <row r="5621">
          <cell r="A5621" t="str">
            <v>4522000001</v>
          </cell>
          <cell r="J5621">
            <v>0</v>
          </cell>
        </row>
        <row r="5622">
          <cell r="A5622" t="str">
            <v>4522000001</v>
          </cell>
          <cell r="J5622">
            <v>0</v>
          </cell>
        </row>
        <row r="5623">
          <cell r="A5623" t="str">
            <v>4522000001</v>
          </cell>
          <cell r="J5623">
            <v>0</v>
          </cell>
        </row>
        <row r="5624">
          <cell r="A5624" t="str">
            <v>4522000001</v>
          </cell>
          <cell r="J5624">
            <v>0</v>
          </cell>
        </row>
        <row r="5625">
          <cell r="A5625" t="str">
            <v>4522000001</v>
          </cell>
          <cell r="J5625">
            <v>0</v>
          </cell>
        </row>
        <row r="5626">
          <cell r="A5626" t="str">
            <v>4522000001</v>
          </cell>
          <cell r="J5626">
            <v>0</v>
          </cell>
        </row>
        <row r="5627">
          <cell r="A5627" t="str">
            <v>4522000001</v>
          </cell>
          <cell r="J5627">
            <v>0</v>
          </cell>
        </row>
        <row r="5628">
          <cell r="A5628" t="str">
            <v>4522000001</v>
          </cell>
          <cell r="J5628">
            <v>0</v>
          </cell>
        </row>
        <row r="5629">
          <cell r="A5629" t="str">
            <v>4522000001</v>
          </cell>
          <cell r="J5629">
            <v>0</v>
          </cell>
        </row>
        <row r="5630">
          <cell r="A5630" t="str">
            <v>4522000001</v>
          </cell>
          <cell r="J5630">
            <v>0</v>
          </cell>
        </row>
        <row r="5631">
          <cell r="A5631" t="str">
            <v>4522000001</v>
          </cell>
          <cell r="J5631">
            <v>0</v>
          </cell>
        </row>
        <row r="5632">
          <cell r="A5632" t="str">
            <v>4522000001</v>
          </cell>
          <cell r="J5632">
            <v>0</v>
          </cell>
        </row>
        <row r="5633">
          <cell r="A5633" t="str">
            <v>4522000001</v>
          </cell>
          <cell r="J5633">
            <v>0</v>
          </cell>
        </row>
        <row r="5634">
          <cell r="A5634" t="str">
            <v>4522000001</v>
          </cell>
          <cell r="J5634">
            <v>0</v>
          </cell>
        </row>
        <row r="5635">
          <cell r="A5635" t="str">
            <v>4522000001</v>
          </cell>
          <cell r="J5635">
            <v>0</v>
          </cell>
        </row>
        <row r="5636">
          <cell r="A5636" t="str">
            <v>4522000001</v>
          </cell>
          <cell r="J5636">
            <v>0</v>
          </cell>
        </row>
        <row r="5637">
          <cell r="A5637" t="str">
            <v>4522000001</v>
          </cell>
          <cell r="J5637">
            <v>0</v>
          </cell>
        </row>
        <row r="5638">
          <cell r="A5638" t="str">
            <v>4522000001</v>
          </cell>
          <cell r="J5638">
            <v>0</v>
          </cell>
        </row>
        <row r="5639">
          <cell r="A5639" t="str">
            <v>4522000001</v>
          </cell>
          <cell r="J5639">
            <v>0</v>
          </cell>
        </row>
        <row r="5640">
          <cell r="A5640" t="str">
            <v>4522000001</v>
          </cell>
          <cell r="J5640">
            <v>0</v>
          </cell>
        </row>
        <row r="5641">
          <cell r="A5641" t="str">
            <v>4522000001</v>
          </cell>
          <cell r="J5641">
            <v>0</v>
          </cell>
        </row>
        <row r="5642">
          <cell r="A5642" t="str">
            <v>4522000001</v>
          </cell>
          <cell r="J5642">
            <v>0</v>
          </cell>
        </row>
        <row r="5643">
          <cell r="A5643" t="str">
            <v>4522000001</v>
          </cell>
          <cell r="J5643">
            <v>0</v>
          </cell>
        </row>
        <row r="5644">
          <cell r="A5644" t="str">
            <v>4522000001</v>
          </cell>
          <cell r="J5644">
            <v>0</v>
          </cell>
        </row>
        <row r="5645">
          <cell r="A5645" t="str">
            <v>4522000001</v>
          </cell>
          <cell r="J5645">
            <v>0</v>
          </cell>
        </row>
        <row r="5646">
          <cell r="A5646" t="str">
            <v>4522000001</v>
          </cell>
          <cell r="J5646">
            <v>0</v>
          </cell>
        </row>
        <row r="5647">
          <cell r="A5647" t="str">
            <v>4522000001</v>
          </cell>
          <cell r="J5647">
            <v>0</v>
          </cell>
        </row>
        <row r="5648">
          <cell r="A5648" t="str">
            <v>4522000001</v>
          </cell>
          <cell r="J5648">
            <v>0</v>
          </cell>
        </row>
        <row r="5649">
          <cell r="A5649" t="str">
            <v>4522000001</v>
          </cell>
          <cell r="J5649">
            <v>0</v>
          </cell>
        </row>
        <row r="5650">
          <cell r="A5650" t="str">
            <v>4522000001</v>
          </cell>
          <cell r="J5650">
            <v>0</v>
          </cell>
        </row>
        <row r="5651">
          <cell r="A5651" t="str">
            <v>4522000001</v>
          </cell>
          <cell r="J5651">
            <v>0</v>
          </cell>
        </row>
        <row r="5652">
          <cell r="A5652" t="str">
            <v>4522000001</v>
          </cell>
          <cell r="J5652">
            <v>0</v>
          </cell>
        </row>
        <row r="5653">
          <cell r="A5653" t="str">
            <v>4522000001</v>
          </cell>
          <cell r="J5653">
            <v>0</v>
          </cell>
        </row>
        <row r="5654">
          <cell r="A5654" t="str">
            <v>4522000001</v>
          </cell>
          <cell r="J5654">
            <v>0</v>
          </cell>
        </row>
        <row r="5655">
          <cell r="A5655" t="str">
            <v>4522000001</v>
          </cell>
          <cell r="J5655">
            <v>0</v>
          </cell>
        </row>
        <row r="5656">
          <cell r="A5656" t="str">
            <v>4522000001</v>
          </cell>
          <cell r="J5656">
            <v>0</v>
          </cell>
        </row>
        <row r="5657">
          <cell r="A5657" t="str">
            <v>4522000001</v>
          </cell>
          <cell r="J5657">
            <v>0</v>
          </cell>
        </row>
        <row r="5658">
          <cell r="A5658" t="str">
            <v>4522000001</v>
          </cell>
          <cell r="J5658">
            <v>0</v>
          </cell>
        </row>
        <row r="5659">
          <cell r="A5659" t="str">
            <v>4522000001</v>
          </cell>
          <cell r="J5659">
            <v>0</v>
          </cell>
        </row>
        <row r="5660">
          <cell r="A5660" t="str">
            <v>4522000001</v>
          </cell>
          <cell r="J5660">
            <v>0</v>
          </cell>
        </row>
        <row r="5661">
          <cell r="A5661" t="str">
            <v>4522000001</v>
          </cell>
          <cell r="J5661">
            <v>0</v>
          </cell>
        </row>
        <row r="5662">
          <cell r="A5662" t="str">
            <v>4522000001</v>
          </cell>
          <cell r="J5662">
            <v>0</v>
          </cell>
        </row>
        <row r="5663">
          <cell r="A5663" t="str">
            <v>4522000001</v>
          </cell>
          <cell r="J5663">
            <v>0</v>
          </cell>
        </row>
        <row r="5664">
          <cell r="A5664" t="str">
            <v>4522000001</v>
          </cell>
          <cell r="J5664">
            <v>0</v>
          </cell>
        </row>
        <row r="5665">
          <cell r="A5665" t="str">
            <v>4522000001</v>
          </cell>
          <cell r="J5665">
            <v>0</v>
          </cell>
        </row>
        <row r="5666">
          <cell r="A5666" t="str">
            <v>4522000001</v>
          </cell>
          <cell r="J5666">
            <v>0</v>
          </cell>
        </row>
        <row r="5667">
          <cell r="A5667" t="str">
            <v>4522000001</v>
          </cell>
          <cell r="J5667">
            <v>0</v>
          </cell>
        </row>
        <row r="5668">
          <cell r="A5668" t="str">
            <v>4522000001</v>
          </cell>
          <cell r="J5668">
            <v>0</v>
          </cell>
        </row>
        <row r="5669">
          <cell r="A5669" t="str">
            <v>4522000001</v>
          </cell>
          <cell r="J5669">
            <v>0</v>
          </cell>
        </row>
        <row r="5670">
          <cell r="A5670" t="str">
            <v>4522000001</v>
          </cell>
          <cell r="J5670">
            <v>0</v>
          </cell>
        </row>
        <row r="5671">
          <cell r="A5671" t="str">
            <v>4522000001</v>
          </cell>
          <cell r="J5671">
            <v>0</v>
          </cell>
        </row>
        <row r="5672">
          <cell r="A5672" t="str">
            <v>4522000001</v>
          </cell>
          <cell r="J5672">
            <v>0</v>
          </cell>
        </row>
        <row r="5673">
          <cell r="A5673" t="str">
            <v>4522000001</v>
          </cell>
          <cell r="J5673">
            <v>0</v>
          </cell>
        </row>
        <row r="5674">
          <cell r="A5674" t="str">
            <v>4522000001</v>
          </cell>
          <cell r="J5674">
            <v>0</v>
          </cell>
        </row>
        <row r="5675">
          <cell r="A5675" t="str">
            <v>4522000001</v>
          </cell>
          <cell r="J5675">
            <v>0</v>
          </cell>
        </row>
        <row r="5676">
          <cell r="A5676" t="str">
            <v>4522000001</v>
          </cell>
          <cell r="J5676">
            <v>0</v>
          </cell>
        </row>
        <row r="5677">
          <cell r="A5677" t="str">
            <v>4522000001</v>
          </cell>
          <cell r="J5677">
            <v>0</v>
          </cell>
        </row>
        <row r="5678">
          <cell r="A5678" t="str">
            <v>4522000001</v>
          </cell>
          <cell r="J5678">
            <v>0</v>
          </cell>
        </row>
        <row r="5679">
          <cell r="A5679" t="str">
            <v>4522000001</v>
          </cell>
          <cell r="J5679">
            <v>0</v>
          </cell>
        </row>
        <row r="5680">
          <cell r="A5680" t="str">
            <v>4522000001</v>
          </cell>
          <cell r="J5680">
            <v>0</v>
          </cell>
        </row>
        <row r="5681">
          <cell r="A5681" t="str">
            <v>4522000001</v>
          </cell>
          <cell r="J5681">
            <v>0</v>
          </cell>
        </row>
        <row r="5682">
          <cell r="A5682" t="str">
            <v>4522000001</v>
          </cell>
          <cell r="J5682">
            <v>0</v>
          </cell>
        </row>
        <row r="5683">
          <cell r="A5683" t="str">
            <v>4522000001</v>
          </cell>
          <cell r="J5683">
            <v>0</v>
          </cell>
        </row>
        <row r="5684">
          <cell r="A5684" t="str">
            <v>4522000001</v>
          </cell>
          <cell r="J5684">
            <v>0</v>
          </cell>
        </row>
        <row r="5685">
          <cell r="A5685" t="str">
            <v>4522000001</v>
          </cell>
          <cell r="J5685">
            <v>0</v>
          </cell>
        </row>
        <row r="5686">
          <cell r="A5686" t="str">
            <v>4522000001</v>
          </cell>
          <cell r="J5686">
            <v>0</v>
          </cell>
        </row>
        <row r="5687">
          <cell r="A5687" t="str">
            <v>4522000001</v>
          </cell>
          <cell r="J5687">
            <v>0</v>
          </cell>
        </row>
        <row r="5688">
          <cell r="A5688" t="str">
            <v>4522000001</v>
          </cell>
          <cell r="J5688">
            <v>0</v>
          </cell>
        </row>
        <row r="5689">
          <cell r="A5689" t="str">
            <v>4522000001</v>
          </cell>
          <cell r="J5689">
            <v>0</v>
          </cell>
        </row>
        <row r="5690">
          <cell r="A5690" t="str">
            <v>4522000001</v>
          </cell>
          <cell r="J5690">
            <v>0</v>
          </cell>
        </row>
        <row r="5691">
          <cell r="A5691" t="str">
            <v>4522000001</v>
          </cell>
          <cell r="J5691">
            <v>0</v>
          </cell>
        </row>
        <row r="5692">
          <cell r="A5692" t="str">
            <v>4522000001</v>
          </cell>
          <cell r="J5692">
            <v>0</v>
          </cell>
        </row>
        <row r="5693">
          <cell r="A5693" t="str">
            <v>4522000001</v>
          </cell>
          <cell r="J5693">
            <v>0</v>
          </cell>
        </row>
        <row r="5694">
          <cell r="A5694" t="str">
            <v>4522000001</v>
          </cell>
          <cell r="J5694">
            <v>0</v>
          </cell>
        </row>
        <row r="5695">
          <cell r="A5695" t="str">
            <v>4522000001</v>
          </cell>
          <cell r="J5695">
            <v>0</v>
          </cell>
        </row>
        <row r="5696">
          <cell r="A5696" t="str">
            <v>4522000001</v>
          </cell>
          <cell r="J5696">
            <v>0</v>
          </cell>
        </row>
        <row r="5697">
          <cell r="A5697" t="str">
            <v>4522000001</v>
          </cell>
          <cell r="J5697">
            <v>0</v>
          </cell>
        </row>
        <row r="5698">
          <cell r="A5698" t="str">
            <v>4522000001</v>
          </cell>
          <cell r="J5698">
            <v>0</v>
          </cell>
        </row>
        <row r="5699">
          <cell r="A5699" t="str">
            <v>4522000001</v>
          </cell>
          <cell r="J5699">
            <v>0</v>
          </cell>
        </row>
        <row r="5700">
          <cell r="A5700" t="str">
            <v>4522000001</v>
          </cell>
          <cell r="J5700">
            <v>0</v>
          </cell>
        </row>
        <row r="5701">
          <cell r="A5701" t="str">
            <v>4522000001</v>
          </cell>
          <cell r="J5701">
            <v>0</v>
          </cell>
        </row>
        <row r="5702">
          <cell r="A5702" t="str">
            <v>4522000001</v>
          </cell>
          <cell r="J5702">
            <v>0</v>
          </cell>
        </row>
        <row r="5703">
          <cell r="A5703" t="str">
            <v>4522000001</v>
          </cell>
          <cell r="J5703">
            <v>0</v>
          </cell>
        </row>
        <row r="5704">
          <cell r="A5704" t="str">
            <v>4522000001</v>
          </cell>
          <cell r="J5704">
            <v>0</v>
          </cell>
        </row>
        <row r="5705">
          <cell r="A5705" t="str">
            <v>4522000001</v>
          </cell>
          <cell r="J5705">
            <v>0</v>
          </cell>
        </row>
        <row r="5706">
          <cell r="A5706" t="str">
            <v>4522000001</v>
          </cell>
          <cell r="J5706">
            <v>0</v>
          </cell>
        </row>
        <row r="5707">
          <cell r="A5707" t="str">
            <v>4522000001</v>
          </cell>
          <cell r="J5707">
            <v>0</v>
          </cell>
        </row>
        <row r="5708">
          <cell r="A5708" t="str">
            <v>4522000001</v>
          </cell>
          <cell r="J5708">
            <v>0</v>
          </cell>
        </row>
        <row r="5709">
          <cell r="A5709" t="str">
            <v>4522000001</v>
          </cell>
          <cell r="J5709">
            <v>0</v>
          </cell>
        </row>
        <row r="5710">
          <cell r="A5710" t="str">
            <v>4522000001</v>
          </cell>
          <cell r="J5710">
            <v>0</v>
          </cell>
        </row>
        <row r="5711">
          <cell r="A5711" t="str">
            <v>4522000001</v>
          </cell>
          <cell r="J5711">
            <v>0</v>
          </cell>
        </row>
        <row r="5712">
          <cell r="A5712" t="str">
            <v>4522000001</v>
          </cell>
          <cell r="J5712">
            <v>0</v>
          </cell>
        </row>
        <row r="5713">
          <cell r="A5713" t="str">
            <v>4522000001</v>
          </cell>
          <cell r="J5713">
            <v>0</v>
          </cell>
        </row>
        <row r="5714">
          <cell r="A5714" t="str">
            <v>4522000001</v>
          </cell>
          <cell r="J5714">
            <v>0</v>
          </cell>
        </row>
        <row r="5715">
          <cell r="A5715" t="str">
            <v>4522000001</v>
          </cell>
          <cell r="J5715">
            <v>0</v>
          </cell>
        </row>
        <row r="5716">
          <cell r="A5716" t="str">
            <v>4522000001</v>
          </cell>
          <cell r="J5716">
            <v>0</v>
          </cell>
        </row>
        <row r="5717">
          <cell r="A5717" t="str">
            <v>4522000001</v>
          </cell>
          <cell r="J5717">
            <v>0</v>
          </cell>
        </row>
        <row r="5718">
          <cell r="A5718" t="str">
            <v>4522000001</v>
          </cell>
          <cell r="J5718">
            <v>0</v>
          </cell>
        </row>
        <row r="5719">
          <cell r="A5719" t="str">
            <v>4522000001</v>
          </cell>
          <cell r="J5719">
            <v>0</v>
          </cell>
        </row>
        <row r="5720">
          <cell r="A5720" t="str">
            <v>4522000001</v>
          </cell>
          <cell r="J5720">
            <v>0</v>
          </cell>
        </row>
        <row r="5721">
          <cell r="A5721" t="str">
            <v>4522000001</v>
          </cell>
          <cell r="J5721">
            <v>0</v>
          </cell>
        </row>
        <row r="5722">
          <cell r="A5722" t="str">
            <v>4522000001</v>
          </cell>
          <cell r="J5722">
            <v>0</v>
          </cell>
        </row>
        <row r="5723">
          <cell r="A5723" t="str">
            <v>4522000001</v>
          </cell>
          <cell r="J5723">
            <v>0</v>
          </cell>
        </row>
        <row r="5724">
          <cell r="A5724" t="str">
            <v>4522000001</v>
          </cell>
          <cell r="J5724">
            <v>0</v>
          </cell>
        </row>
        <row r="5725">
          <cell r="A5725" t="str">
            <v>4522000001</v>
          </cell>
          <cell r="J5725">
            <v>0</v>
          </cell>
        </row>
        <row r="5726">
          <cell r="A5726" t="str">
            <v>4522000001</v>
          </cell>
          <cell r="J5726">
            <v>0</v>
          </cell>
        </row>
        <row r="5727">
          <cell r="A5727" t="str">
            <v>4522000001</v>
          </cell>
          <cell r="J5727">
            <v>0</v>
          </cell>
        </row>
        <row r="5728">
          <cell r="A5728" t="str">
            <v>4522000001</v>
          </cell>
          <cell r="J5728">
            <v>0</v>
          </cell>
        </row>
        <row r="5729">
          <cell r="A5729" t="str">
            <v>4522000001</v>
          </cell>
          <cell r="J5729">
            <v>0</v>
          </cell>
        </row>
        <row r="5730">
          <cell r="A5730" t="str">
            <v>4522000001</v>
          </cell>
          <cell r="J5730">
            <v>0</v>
          </cell>
        </row>
        <row r="5731">
          <cell r="A5731" t="str">
            <v>4522000001</v>
          </cell>
          <cell r="J5731">
            <v>0</v>
          </cell>
        </row>
        <row r="5732">
          <cell r="A5732" t="str">
            <v>4522000001</v>
          </cell>
          <cell r="J5732">
            <v>0</v>
          </cell>
        </row>
        <row r="5733">
          <cell r="A5733" t="str">
            <v>4522000001</v>
          </cell>
          <cell r="J5733">
            <v>0</v>
          </cell>
        </row>
        <row r="5734">
          <cell r="A5734" t="str">
            <v>4522000001</v>
          </cell>
          <cell r="J5734">
            <v>0</v>
          </cell>
        </row>
        <row r="5735">
          <cell r="A5735" t="str">
            <v>4522000001</v>
          </cell>
          <cell r="J5735">
            <v>0</v>
          </cell>
        </row>
        <row r="5736">
          <cell r="A5736" t="str">
            <v>4522000001</v>
          </cell>
          <cell r="J5736">
            <v>0</v>
          </cell>
        </row>
        <row r="5737">
          <cell r="A5737" t="str">
            <v>4522000001</v>
          </cell>
          <cell r="J5737">
            <v>0</v>
          </cell>
        </row>
        <row r="5738">
          <cell r="A5738" t="str">
            <v>4522000001</v>
          </cell>
          <cell r="J5738">
            <v>0</v>
          </cell>
        </row>
        <row r="5739">
          <cell r="A5739" t="str">
            <v>4522000001</v>
          </cell>
          <cell r="J5739">
            <v>0</v>
          </cell>
        </row>
        <row r="5740">
          <cell r="A5740" t="str">
            <v>4522000001</v>
          </cell>
          <cell r="J5740">
            <v>0</v>
          </cell>
        </row>
        <row r="5741">
          <cell r="A5741" t="str">
            <v>4522000001</v>
          </cell>
          <cell r="J5741">
            <v>0</v>
          </cell>
        </row>
        <row r="5742">
          <cell r="A5742" t="str">
            <v>4522000001</v>
          </cell>
          <cell r="J5742">
            <v>0</v>
          </cell>
        </row>
        <row r="5743">
          <cell r="A5743" t="str">
            <v>4522000001</v>
          </cell>
          <cell r="J5743">
            <v>0</v>
          </cell>
        </row>
        <row r="5744">
          <cell r="A5744" t="str">
            <v>4522000001</v>
          </cell>
          <cell r="J5744">
            <v>0</v>
          </cell>
        </row>
        <row r="5745">
          <cell r="A5745" t="str">
            <v>4522000001</v>
          </cell>
          <cell r="J5745">
            <v>0</v>
          </cell>
        </row>
        <row r="5746">
          <cell r="A5746" t="str">
            <v>4522000001</v>
          </cell>
          <cell r="J5746">
            <v>0</v>
          </cell>
        </row>
        <row r="5747">
          <cell r="A5747" t="str">
            <v>4522000001</v>
          </cell>
          <cell r="J5747">
            <v>0</v>
          </cell>
        </row>
        <row r="5748">
          <cell r="A5748" t="str">
            <v>4522000001</v>
          </cell>
          <cell r="J5748">
            <v>0</v>
          </cell>
        </row>
        <row r="5749">
          <cell r="A5749" t="str">
            <v>4522000001</v>
          </cell>
          <cell r="J5749">
            <v>0</v>
          </cell>
        </row>
        <row r="5750">
          <cell r="A5750" t="str">
            <v>4522000001</v>
          </cell>
          <cell r="J5750">
            <v>0</v>
          </cell>
        </row>
        <row r="5751">
          <cell r="A5751" t="str">
            <v>4522000001</v>
          </cell>
          <cell r="J5751">
            <v>0</v>
          </cell>
        </row>
        <row r="5752">
          <cell r="A5752" t="str">
            <v>4522000001</v>
          </cell>
          <cell r="J5752">
            <v>0</v>
          </cell>
        </row>
        <row r="5753">
          <cell r="A5753" t="str">
            <v>4522000001</v>
          </cell>
          <cell r="J5753">
            <v>0</v>
          </cell>
        </row>
        <row r="5754">
          <cell r="A5754" t="str">
            <v>4522000001</v>
          </cell>
          <cell r="J5754">
            <v>0</v>
          </cell>
        </row>
        <row r="5755">
          <cell r="A5755" t="str">
            <v>4522000001</v>
          </cell>
          <cell r="J5755">
            <v>0</v>
          </cell>
        </row>
        <row r="5756">
          <cell r="A5756" t="str">
            <v>4522000001</v>
          </cell>
          <cell r="J5756">
            <v>0</v>
          </cell>
        </row>
        <row r="5757">
          <cell r="A5757" t="str">
            <v>4522000001</v>
          </cell>
          <cell r="J5757">
            <v>0</v>
          </cell>
        </row>
        <row r="5758">
          <cell r="A5758" t="str">
            <v>4522000001</v>
          </cell>
          <cell r="J5758">
            <v>0</v>
          </cell>
        </row>
        <row r="5759">
          <cell r="A5759" t="str">
            <v>4522000001</v>
          </cell>
          <cell r="J5759">
            <v>0</v>
          </cell>
        </row>
        <row r="5760">
          <cell r="A5760" t="str">
            <v>4522000001</v>
          </cell>
          <cell r="J5760">
            <v>0</v>
          </cell>
        </row>
        <row r="5761">
          <cell r="A5761" t="str">
            <v>4522000001</v>
          </cell>
          <cell r="J5761">
            <v>0</v>
          </cell>
        </row>
        <row r="5762">
          <cell r="A5762" t="str">
            <v>4522000001</v>
          </cell>
          <cell r="J5762">
            <v>0</v>
          </cell>
        </row>
        <row r="5763">
          <cell r="A5763" t="str">
            <v>4522000001</v>
          </cell>
          <cell r="J5763">
            <v>0</v>
          </cell>
        </row>
        <row r="5764">
          <cell r="A5764" t="str">
            <v>4522000001</v>
          </cell>
          <cell r="J5764">
            <v>0</v>
          </cell>
        </row>
        <row r="5765">
          <cell r="A5765" t="str">
            <v>4522000001</v>
          </cell>
          <cell r="J5765">
            <v>0</v>
          </cell>
        </row>
        <row r="5766">
          <cell r="A5766" t="str">
            <v>4522000001</v>
          </cell>
          <cell r="J5766">
            <v>0</v>
          </cell>
        </row>
        <row r="5767">
          <cell r="A5767" t="str">
            <v>4522000001</v>
          </cell>
          <cell r="J5767">
            <v>0</v>
          </cell>
        </row>
        <row r="5768">
          <cell r="A5768" t="str">
            <v>4522000001</v>
          </cell>
          <cell r="J5768">
            <v>0</v>
          </cell>
        </row>
        <row r="5769">
          <cell r="A5769" t="str">
            <v>4522000001</v>
          </cell>
          <cell r="J5769">
            <v>0</v>
          </cell>
        </row>
        <row r="5770">
          <cell r="A5770" t="str">
            <v>4522000001</v>
          </cell>
          <cell r="J5770">
            <v>0</v>
          </cell>
        </row>
        <row r="5771">
          <cell r="A5771" t="str">
            <v>4522000001</v>
          </cell>
          <cell r="J5771">
            <v>0</v>
          </cell>
        </row>
        <row r="5772">
          <cell r="A5772" t="str">
            <v>4522000001</v>
          </cell>
          <cell r="J5772">
            <v>0</v>
          </cell>
        </row>
        <row r="5773">
          <cell r="A5773" t="str">
            <v>4522000001</v>
          </cell>
          <cell r="J5773">
            <v>0</v>
          </cell>
        </row>
        <row r="5774">
          <cell r="A5774" t="str">
            <v>4522000001</v>
          </cell>
          <cell r="J5774">
            <v>0</v>
          </cell>
        </row>
        <row r="5775">
          <cell r="A5775" t="str">
            <v>4522000001</v>
          </cell>
          <cell r="J5775">
            <v>0</v>
          </cell>
        </row>
        <row r="5776">
          <cell r="A5776" t="str">
            <v>4522000001</v>
          </cell>
          <cell r="J5776">
            <v>0</v>
          </cell>
        </row>
        <row r="5777">
          <cell r="A5777" t="str">
            <v>4522000001</v>
          </cell>
          <cell r="J5777">
            <v>0</v>
          </cell>
        </row>
        <row r="5778">
          <cell r="A5778" t="str">
            <v>4522000001</v>
          </cell>
          <cell r="J5778">
            <v>0</v>
          </cell>
        </row>
        <row r="5779">
          <cell r="A5779" t="str">
            <v>4522000001</v>
          </cell>
          <cell r="J5779">
            <v>0</v>
          </cell>
        </row>
        <row r="5780">
          <cell r="A5780" t="str">
            <v>4522000001</v>
          </cell>
          <cell r="J5780">
            <v>0</v>
          </cell>
        </row>
        <row r="5781">
          <cell r="A5781" t="str">
            <v>4522000001</v>
          </cell>
          <cell r="J5781">
            <v>0</v>
          </cell>
        </row>
        <row r="5782">
          <cell r="A5782" t="str">
            <v>4522000001</v>
          </cell>
          <cell r="J5782">
            <v>0</v>
          </cell>
        </row>
        <row r="5783">
          <cell r="A5783" t="str">
            <v>4522000001</v>
          </cell>
          <cell r="J5783">
            <v>0</v>
          </cell>
        </row>
        <row r="5784">
          <cell r="A5784" t="str">
            <v>4522000001</v>
          </cell>
          <cell r="J5784">
            <v>0</v>
          </cell>
        </row>
        <row r="5785">
          <cell r="A5785" t="str">
            <v>4522000001</v>
          </cell>
          <cell r="J5785">
            <v>0</v>
          </cell>
        </row>
        <row r="5786">
          <cell r="A5786" t="str">
            <v>4522000001</v>
          </cell>
          <cell r="J5786">
            <v>0</v>
          </cell>
        </row>
        <row r="5787">
          <cell r="A5787" t="str">
            <v>4522000001</v>
          </cell>
          <cell r="J5787">
            <v>0</v>
          </cell>
        </row>
        <row r="5788">
          <cell r="A5788" t="str">
            <v>4522000001</v>
          </cell>
          <cell r="J5788">
            <v>0</v>
          </cell>
        </row>
        <row r="5789">
          <cell r="A5789" t="str">
            <v>4522000001</v>
          </cell>
          <cell r="J5789">
            <v>0</v>
          </cell>
        </row>
        <row r="5790">
          <cell r="A5790" t="str">
            <v>4522000001</v>
          </cell>
          <cell r="J5790">
            <v>0</v>
          </cell>
        </row>
        <row r="5791">
          <cell r="A5791" t="str">
            <v>4522000001</v>
          </cell>
          <cell r="J5791">
            <v>0</v>
          </cell>
        </row>
        <row r="5792">
          <cell r="A5792" t="str">
            <v>4522000001</v>
          </cell>
          <cell r="J5792">
            <v>0</v>
          </cell>
        </row>
        <row r="5793">
          <cell r="A5793" t="str">
            <v>4522000001</v>
          </cell>
          <cell r="J5793">
            <v>0</v>
          </cell>
        </row>
        <row r="5794">
          <cell r="A5794" t="str">
            <v>4522000001</v>
          </cell>
          <cell r="J5794">
            <v>0</v>
          </cell>
        </row>
        <row r="5795">
          <cell r="A5795" t="str">
            <v>4522000001</v>
          </cell>
          <cell r="J5795">
            <v>0</v>
          </cell>
        </row>
        <row r="5796">
          <cell r="A5796" t="str">
            <v>4522000001</v>
          </cell>
          <cell r="J5796">
            <v>0</v>
          </cell>
        </row>
        <row r="5797">
          <cell r="A5797" t="str">
            <v>4522000001</v>
          </cell>
          <cell r="J5797">
            <v>0</v>
          </cell>
        </row>
        <row r="5798">
          <cell r="A5798" t="str">
            <v>4522000001</v>
          </cell>
          <cell r="J5798">
            <v>0</v>
          </cell>
        </row>
        <row r="5799">
          <cell r="A5799" t="str">
            <v>4522000001</v>
          </cell>
          <cell r="J5799">
            <v>0</v>
          </cell>
        </row>
        <row r="5800">
          <cell r="A5800" t="str">
            <v>4522000001</v>
          </cell>
          <cell r="J5800">
            <v>0</v>
          </cell>
        </row>
        <row r="5801">
          <cell r="A5801" t="str">
            <v>4522000001</v>
          </cell>
          <cell r="J5801">
            <v>0</v>
          </cell>
        </row>
        <row r="5802">
          <cell r="A5802" t="str">
            <v>4522000001</v>
          </cell>
          <cell r="J5802">
            <v>0</v>
          </cell>
        </row>
        <row r="5803">
          <cell r="A5803" t="str">
            <v>4522000001</v>
          </cell>
          <cell r="J5803">
            <v>0</v>
          </cell>
        </row>
        <row r="5804">
          <cell r="A5804" t="str">
            <v>4522000001</v>
          </cell>
          <cell r="J5804">
            <v>0</v>
          </cell>
        </row>
        <row r="5805">
          <cell r="A5805" t="str">
            <v>4522000001</v>
          </cell>
          <cell r="J5805">
            <v>0</v>
          </cell>
        </row>
        <row r="5806">
          <cell r="A5806" t="str">
            <v>4522000001</v>
          </cell>
          <cell r="J5806">
            <v>0</v>
          </cell>
        </row>
        <row r="5807">
          <cell r="A5807" t="str">
            <v>4522000001</v>
          </cell>
          <cell r="J5807">
            <v>0</v>
          </cell>
        </row>
        <row r="5808">
          <cell r="A5808" t="str">
            <v>4522000001</v>
          </cell>
          <cell r="J5808">
            <v>0</v>
          </cell>
        </row>
        <row r="5809">
          <cell r="A5809" t="str">
            <v>4522000001</v>
          </cell>
          <cell r="J5809">
            <v>0</v>
          </cell>
        </row>
        <row r="5810">
          <cell r="A5810" t="str">
            <v>4522000001</v>
          </cell>
          <cell r="J5810">
            <v>0</v>
          </cell>
        </row>
        <row r="5811">
          <cell r="A5811" t="str">
            <v>4522000001</v>
          </cell>
          <cell r="J5811">
            <v>0</v>
          </cell>
        </row>
        <row r="5812">
          <cell r="A5812" t="str">
            <v>4522000001</v>
          </cell>
          <cell r="J5812">
            <v>0</v>
          </cell>
        </row>
        <row r="5813">
          <cell r="A5813" t="str">
            <v>4522000001</v>
          </cell>
          <cell r="J5813">
            <v>0</v>
          </cell>
        </row>
        <row r="5814">
          <cell r="A5814" t="str">
            <v>4522000001</v>
          </cell>
          <cell r="J5814">
            <v>0</v>
          </cell>
        </row>
        <row r="5815">
          <cell r="A5815" t="str">
            <v>4522000001</v>
          </cell>
          <cell r="J5815">
            <v>0</v>
          </cell>
        </row>
        <row r="5816">
          <cell r="A5816" t="str">
            <v>4522000001</v>
          </cell>
          <cell r="J5816">
            <v>0</v>
          </cell>
        </row>
        <row r="5817">
          <cell r="A5817" t="str">
            <v>4522000001</v>
          </cell>
          <cell r="J5817">
            <v>0</v>
          </cell>
        </row>
        <row r="5818">
          <cell r="A5818" t="str">
            <v>4522000001</v>
          </cell>
          <cell r="J5818">
            <v>0</v>
          </cell>
        </row>
        <row r="5819">
          <cell r="A5819" t="str">
            <v>4522000001</v>
          </cell>
          <cell r="J5819">
            <v>0</v>
          </cell>
        </row>
        <row r="5820">
          <cell r="A5820" t="str">
            <v>4522000001</v>
          </cell>
          <cell r="J5820">
            <v>0</v>
          </cell>
        </row>
        <row r="5821">
          <cell r="A5821" t="str">
            <v>4522000001</v>
          </cell>
          <cell r="J5821">
            <v>0</v>
          </cell>
        </row>
        <row r="5822">
          <cell r="A5822" t="str">
            <v>4522000001</v>
          </cell>
          <cell r="J5822">
            <v>0</v>
          </cell>
        </row>
        <row r="5823">
          <cell r="A5823" t="str">
            <v>4522000001</v>
          </cell>
          <cell r="J5823">
            <v>0</v>
          </cell>
        </row>
        <row r="5824">
          <cell r="A5824" t="str">
            <v>4522000001</v>
          </cell>
          <cell r="J5824">
            <v>0</v>
          </cell>
        </row>
        <row r="5825">
          <cell r="A5825" t="str">
            <v>4522000001</v>
          </cell>
          <cell r="J5825">
            <v>0</v>
          </cell>
        </row>
        <row r="5826">
          <cell r="A5826" t="str">
            <v>4522000001</v>
          </cell>
          <cell r="J5826">
            <v>0</v>
          </cell>
        </row>
        <row r="5827">
          <cell r="A5827" t="str">
            <v>4522000001</v>
          </cell>
          <cell r="J5827">
            <v>0</v>
          </cell>
        </row>
        <row r="5828">
          <cell r="A5828" t="str">
            <v>4522000001</v>
          </cell>
          <cell r="J5828">
            <v>0</v>
          </cell>
        </row>
        <row r="5829">
          <cell r="A5829" t="str">
            <v>4522000001</v>
          </cell>
          <cell r="J5829">
            <v>0</v>
          </cell>
        </row>
        <row r="5830">
          <cell r="A5830" t="str">
            <v>4522000001</v>
          </cell>
          <cell r="J5830">
            <v>0</v>
          </cell>
        </row>
        <row r="5831">
          <cell r="A5831" t="str">
            <v>4522000001</v>
          </cell>
          <cell r="J5831">
            <v>0</v>
          </cell>
        </row>
        <row r="5832">
          <cell r="A5832" t="str">
            <v>4522000001</v>
          </cell>
          <cell r="J5832">
            <v>0</v>
          </cell>
        </row>
        <row r="5833">
          <cell r="A5833" t="str">
            <v>4522000001</v>
          </cell>
          <cell r="J5833">
            <v>0</v>
          </cell>
        </row>
        <row r="5834">
          <cell r="A5834" t="str">
            <v>4522000001</v>
          </cell>
          <cell r="J5834">
            <v>0</v>
          </cell>
        </row>
        <row r="5835">
          <cell r="A5835" t="str">
            <v>4522000001</v>
          </cell>
          <cell r="J5835">
            <v>0</v>
          </cell>
        </row>
        <row r="5836">
          <cell r="A5836" t="str">
            <v>4522000001</v>
          </cell>
          <cell r="J5836">
            <v>0</v>
          </cell>
        </row>
        <row r="5837">
          <cell r="A5837" t="str">
            <v>4522000001</v>
          </cell>
          <cell r="J5837">
            <v>0</v>
          </cell>
        </row>
        <row r="5838">
          <cell r="A5838" t="str">
            <v>4522000001</v>
          </cell>
          <cell r="J5838">
            <v>0</v>
          </cell>
        </row>
        <row r="5839">
          <cell r="A5839" t="str">
            <v>4522000001</v>
          </cell>
          <cell r="J5839">
            <v>0</v>
          </cell>
        </row>
        <row r="5840">
          <cell r="A5840" t="str">
            <v>4522000001</v>
          </cell>
          <cell r="J5840">
            <v>0</v>
          </cell>
        </row>
        <row r="5841">
          <cell r="A5841" t="str">
            <v>4522000001</v>
          </cell>
          <cell r="J5841">
            <v>0</v>
          </cell>
        </row>
        <row r="5842">
          <cell r="A5842" t="str">
            <v>4522000001</v>
          </cell>
          <cell r="J5842">
            <v>0</v>
          </cell>
        </row>
        <row r="5843">
          <cell r="A5843" t="str">
            <v>4522000001</v>
          </cell>
          <cell r="J5843">
            <v>0</v>
          </cell>
        </row>
        <row r="5844">
          <cell r="A5844" t="str">
            <v>4522000001</v>
          </cell>
          <cell r="J5844">
            <v>0</v>
          </cell>
        </row>
        <row r="5845">
          <cell r="A5845" t="str">
            <v>4522000001</v>
          </cell>
          <cell r="J5845">
            <v>0</v>
          </cell>
        </row>
        <row r="5846">
          <cell r="A5846" t="str">
            <v>4522000001</v>
          </cell>
          <cell r="J5846">
            <v>0</v>
          </cell>
        </row>
        <row r="5847">
          <cell r="A5847" t="str">
            <v>4522000001</v>
          </cell>
          <cell r="J5847">
            <v>0</v>
          </cell>
        </row>
        <row r="5848">
          <cell r="A5848" t="str">
            <v>4522000001</v>
          </cell>
          <cell r="J5848">
            <v>0</v>
          </cell>
        </row>
        <row r="5849">
          <cell r="A5849" t="str">
            <v>4522000001</v>
          </cell>
          <cell r="J5849">
            <v>0</v>
          </cell>
        </row>
        <row r="5850">
          <cell r="A5850" t="str">
            <v>4522000001</v>
          </cell>
          <cell r="J5850">
            <v>0</v>
          </cell>
        </row>
        <row r="5851">
          <cell r="A5851" t="str">
            <v>4522000001</v>
          </cell>
          <cell r="J5851">
            <v>0</v>
          </cell>
        </row>
        <row r="5852">
          <cell r="A5852" t="str">
            <v>4522000001</v>
          </cell>
          <cell r="J5852">
            <v>0</v>
          </cell>
        </row>
        <row r="5853">
          <cell r="A5853" t="str">
            <v>4522000001</v>
          </cell>
          <cell r="J5853">
            <v>0</v>
          </cell>
        </row>
        <row r="5854">
          <cell r="A5854" t="str">
            <v>4522000001</v>
          </cell>
          <cell r="J5854">
            <v>0</v>
          </cell>
        </row>
        <row r="5855">
          <cell r="A5855" t="str">
            <v>4522000001</v>
          </cell>
          <cell r="J5855">
            <v>0</v>
          </cell>
        </row>
        <row r="5856">
          <cell r="A5856" t="str">
            <v>4522000001</v>
          </cell>
          <cell r="J5856">
            <v>0</v>
          </cell>
        </row>
        <row r="5857">
          <cell r="A5857" t="str">
            <v>4522000001</v>
          </cell>
          <cell r="J5857">
            <v>0</v>
          </cell>
        </row>
        <row r="5858">
          <cell r="A5858" t="str">
            <v>4522000001</v>
          </cell>
          <cell r="J5858">
            <v>0</v>
          </cell>
        </row>
        <row r="5859">
          <cell r="A5859" t="str">
            <v>4522000001</v>
          </cell>
          <cell r="J5859">
            <v>0</v>
          </cell>
        </row>
        <row r="5860">
          <cell r="A5860" t="str">
            <v>4522000001</v>
          </cell>
          <cell r="J5860">
            <v>0</v>
          </cell>
        </row>
        <row r="5861">
          <cell r="A5861" t="str">
            <v>4522000001</v>
          </cell>
          <cell r="J5861">
            <v>0</v>
          </cell>
        </row>
        <row r="5862">
          <cell r="A5862" t="str">
            <v>4522000001</v>
          </cell>
          <cell r="J5862">
            <v>0</v>
          </cell>
        </row>
        <row r="5863">
          <cell r="A5863" t="str">
            <v>4522000001</v>
          </cell>
          <cell r="J5863">
            <v>0</v>
          </cell>
        </row>
        <row r="5864">
          <cell r="A5864" t="str">
            <v>4522000001</v>
          </cell>
          <cell r="J5864">
            <v>0</v>
          </cell>
        </row>
        <row r="5865">
          <cell r="A5865" t="str">
            <v>4522000001</v>
          </cell>
          <cell r="J5865">
            <v>0</v>
          </cell>
        </row>
        <row r="5866">
          <cell r="A5866" t="str">
            <v>4522000001</v>
          </cell>
          <cell r="J5866">
            <v>0</v>
          </cell>
        </row>
        <row r="5867">
          <cell r="A5867" t="str">
            <v>4522000001</v>
          </cell>
          <cell r="J5867">
            <v>0</v>
          </cell>
        </row>
        <row r="5868">
          <cell r="A5868" t="str">
            <v>4522000001</v>
          </cell>
          <cell r="J5868">
            <v>0</v>
          </cell>
        </row>
        <row r="5869">
          <cell r="A5869" t="str">
            <v>4522000001</v>
          </cell>
          <cell r="J5869">
            <v>0</v>
          </cell>
        </row>
        <row r="5870">
          <cell r="A5870" t="str">
            <v>4522000001</v>
          </cell>
          <cell r="J5870">
            <v>0</v>
          </cell>
        </row>
        <row r="5871">
          <cell r="A5871" t="str">
            <v>4522000001</v>
          </cell>
          <cell r="J5871">
            <v>0</v>
          </cell>
        </row>
        <row r="5872">
          <cell r="A5872" t="str">
            <v>4522000001</v>
          </cell>
          <cell r="J5872">
            <v>0</v>
          </cell>
        </row>
        <row r="5873">
          <cell r="A5873" t="str">
            <v>4522000001</v>
          </cell>
          <cell r="J5873">
            <v>0</v>
          </cell>
        </row>
        <row r="5874">
          <cell r="A5874" t="str">
            <v>4522000001</v>
          </cell>
          <cell r="J5874">
            <v>0</v>
          </cell>
        </row>
        <row r="5875">
          <cell r="A5875" t="str">
            <v>4522000001</v>
          </cell>
          <cell r="J5875">
            <v>0</v>
          </cell>
        </row>
        <row r="5876">
          <cell r="A5876" t="str">
            <v>4522000001</v>
          </cell>
          <cell r="J5876">
            <v>0</v>
          </cell>
        </row>
        <row r="5877">
          <cell r="A5877" t="str">
            <v>4522000001</v>
          </cell>
          <cell r="J5877">
            <v>0</v>
          </cell>
        </row>
        <row r="5878">
          <cell r="A5878" t="str">
            <v>4522000001</v>
          </cell>
          <cell r="J5878">
            <v>0</v>
          </cell>
        </row>
        <row r="5879">
          <cell r="A5879" t="str">
            <v>4522000001</v>
          </cell>
          <cell r="J5879">
            <v>0</v>
          </cell>
        </row>
        <row r="5880">
          <cell r="A5880" t="str">
            <v>4522000001</v>
          </cell>
          <cell r="J5880">
            <v>0</v>
          </cell>
        </row>
        <row r="5881">
          <cell r="A5881" t="str">
            <v>4522000001</v>
          </cell>
          <cell r="J5881">
            <v>0</v>
          </cell>
        </row>
        <row r="5882">
          <cell r="A5882" t="str">
            <v>4522000001</v>
          </cell>
          <cell r="J5882">
            <v>0</v>
          </cell>
        </row>
        <row r="5883">
          <cell r="A5883" t="str">
            <v>4522000001</v>
          </cell>
          <cell r="J5883">
            <v>0</v>
          </cell>
        </row>
        <row r="5884">
          <cell r="A5884" t="str">
            <v>4522000001</v>
          </cell>
          <cell r="J5884">
            <v>0</v>
          </cell>
        </row>
        <row r="5885">
          <cell r="A5885" t="str">
            <v>4522000001</v>
          </cell>
          <cell r="J5885">
            <v>0</v>
          </cell>
        </row>
        <row r="5886">
          <cell r="A5886" t="str">
            <v>4522000001</v>
          </cell>
          <cell r="J5886">
            <v>0</v>
          </cell>
        </row>
        <row r="5887">
          <cell r="A5887" t="str">
            <v>4522000001</v>
          </cell>
          <cell r="J5887">
            <v>0</v>
          </cell>
        </row>
        <row r="5888">
          <cell r="A5888" t="str">
            <v>4522000001</v>
          </cell>
          <cell r="J5888">
            <v>0</v>
          </cell>
        </row>
        <row r="5889">
          <cell r="A5889" t="str">
            <v>4522000001</v>
          </cell>
          <cell r="J5889">
            <v>0</v>
          </cell>
        </row>
        <row r="5890">
          <cell r="A5890" t="str">
            <v>4522000001</v>
          </cell>
          <cell r="J5890">
            <v>0</v>
          </cell>
        </row>
        <row r="5891">
          <cell r="A5891" t="str">
            <v>4522000001</v>
          </cell>
          <cell r="J5891">
            <v>0</v>
          </cell>
        </row>
        <row r="5892">
          <cell r="A5892" t="str">
            <v>4522000001</v>
          </cell>
          <cell r="J5892">
            <v>0</v>
          </cell>
        </row>
        <row r="5893">
          <cell r="A5893" t="str">
            <v>4522000001</v>
          </cell>
          <cell r="J5893">
            <v>0</v>
          </cell>
        </row>
        <row r="5894">
          <cell r="A5894" t="str">
            <v>4522000001</v>
          </cell>
          <cell r="J5894">
            <v>0</v>
          </cell>
        </row>
        <row r="5895">
          <cell r="A5895" t="str">
            <v>4522000001</v>
          </cell>
          <cell r="J5895">
            <v>0</v>
          </cell>
        </row>
        <row r="5896">
          <cell r="A5896" t="str">
            <v>4522000001</v>
          </cell>
          <cell r="J5896">
            <v>0</v>
          </cell>
        </row>
        <row r="5897">
          <cell r="A5897" t="str">
            <v>4522000001</v>
          </cell>
          <cell r="J5897">
            <v>0</v>
          </cell>
        </row>
        <row r="5898">
          <cell r="A5898" t="str">
            <v>4522000001</v>
          </cell>
          <cell r="J5898">
            <v>0</v>
          </cell>
        </row>
        <row r="5899">
          <cell r="A5899" t="str">
            <v>4522000001</v>
          </cell>
          <cell r="J5899">
            <v>0</v>
          </cell>
        </row>
        <row r="5900">
          <cell r="A5900" t="str">
            <v>4522000001</v>
          </cell>
          <cell r="J5900">
            <v>0</v>
          </cell>
        </row>
        <row r="5901">
          <cell r="A5901" t="str">
            <v>4522000001</v>
          </cell>
          <cell r="J5901">
            <v>0</v>
          </cell>
        </row>
        <row r="5902">
          <cell r="A5902" t="str">
            <v>4522000001</v>
          </cell>
          <cell r="J5902">
            <v>0</v>
          </cell>
        </row>
        <row r="5903">
          <cell r="A5903" t="str">
            <v>4522000001</v>
          </cell>
          <cell r="J5903">
            <v>0</v>
          </cell>
        </row>
        <row r="5904">
          <cell r="A5904" t="str">
            <v>4522000001</v>
          </cell>
          <cell r="J5904">
            <v>0</v>
          </cell>
        </row>
        <row r="5905">
          <cell r="A5905" t="str">
            <v>4522000001</v>
          </cell>
          <cell r="J5905">
            <v>0</v>
          </cell>
        </row>
        <row r="5906">
          <cell r="A5906" t="str">
            <v>4522000001</v>
          </cell>
          <cell r="J5906">
            <v>0</v>
          </cell>
        </row>
        <row r="5907">
          <cell r="A5907" t="str">
            <v>4522000001</v>
          </cell>
          <cell r="J5907">
            <v>0</v>
          </cell>
        </row>
        <row r="5908">
          <cell r="A5908" t="str">
            <v>4522000001</v>
          </cell>
          <cell r="J5908">
            <v>0</v>
          </cell>
        </row>
        <row r="5909">
          <cell r="A5909" t="str">
            <v>4522000001</v>
          </cell>
          <cell r="J5909">
            <v>0</v>
          </cell>
        </row>
        <row r="5910">
          <cell r="A5910" t="str">
            <v>4522000001</v>
          </cell>
          <cell r="J5910">
            <v>0</v>
          </cell>
        </row>
        <row r="5911">
          <cell r="A5911" t="str">
            <v>4522000001</v>
          </cell>
          <cell r="J5911">
            <v>0</v>
          </cell>
        </row>
        <row r="5912">
          <cell r="A5912" t="str">
            <v>4522000001</v>
          </cell>
          <cell r="J5912">
            <v>0</v>
          </cell>
        </row>
        <row r="5913">
          <cell r="A5913" t="str">
            <v>4522000001</v>
          </cell>
          <cell r="J5913">
            <v>0</v>
          </cell>
        </row>
        <row r="5914">
          <cell r="A5914" t="str">
            <v>4522000001</v>
          </cell>
          <cell r="J5914">
            <v>0</v>
          </cell>
        </row>
        <row r="5915">
          <cell r="A5915" t="str">
            <v>4522000001</v>
          </cell>
          <cell r="J5915">
            <v>0</v>
          </cell>
        </row>
        <row r="5916">
          <cell r="A5916" t="str">
            <v>4522000001</v>
          </cell>
          <cell r="J5916">
            <v>0</v>
          </cell>
        </row>
        <row r="5917">
          <cell r="A5917" t="str">
            <v>4522000001</v>
          </cell>
          <cell r="J5917">
            <v>0</v>
          </cell>
        </row>
        <row r="5918">
          <cell r="A5918" t="str">
            <v>4522000001</v>
          </cell>
          <cell r="J5918">
            <v>0</v>
          </cell>
        </row>
        <row r="5919">
          <cell r="A5919" t="str">
            <v>4522000001</v>
          </cell>
          <cell r="J5919">
            <v>0</v>
          </cell>
        </row>
        <row r="5920">
          <cell r="A5920" t="str">
            <v>4522000001</v>
          </cell>
          <cell r="J5920">
            <v>0</v>
          </cell>
        </row>
        <row r="5921">
          <cell r="A5921" t="str">
            <v>4522000001</v>
          </cell>
          <cell r="J5921">
            <v>0</v>
          </cell>
        </row>
        <row r="5922">
          <cell r="A5922" t="str">
            <v>4522000001</v>
          </cell>
          <cell r="J5922">
            <v>0</v>
          </cell>
        </row>
        <row r="5923">
          <cell r="A5923" t="str">
            <v>4522000001</v>
          </cell>
          <cell r="J5923">
            <v>0</v>
          </cell>
        </row>
        <row r="5924">
          <cell r="A5924" t="str">
            <v>4522000001</v>
          </cell>
          <cell r="J5924">
            <v>0</v>
          </cell>
        </row>
        <row r="5925">
          <cell r="A5925" t="str">
            <v>4522000001</v>
          </cell>
          <cell r="J5925">
            <v>0</v>
          </cell>
        </row>
        <row r="5926">
          <cell r="A5926" t="str">
            <v>4522000001</v>
          </cell>
          <cell r="J5926">
            <v>0</v>
          </cell>
        </row>
        <row r="5927">
          <cell r="A5927" t="str">
            <v>4522000001</v>
          </cell>
          <cell r="J5927">
            <v>0</v>
          </cell>
        </row>
        <row r="5928">
          <cell r="A5928" t="str">
            <v>4522000001</v>
          </cell>
          <cell r="J5928">
            <v>0</v>
          </cell>
        </row>
        <row r="5929">
          <cell r="A5929" t="str">
            <v>4522000001</v>
          </cell>
          <cell r="J5929">
            <v>0</v>
          </cell>
        </row>
        <row r="5930">
          <cell r="A5930" t="str">
            <v>4522000001</v>
          </cell>
          <cell r="J5930">
            <v>0</v>
          </cell>
        </row>
        <row r="5931">
          <cell r="A5931" t="str">
            <v>4522000001</v>
          </cell>
          <cell r="J5931">
            <v>0</v>
          </cell>
        </row>
        <row r="5932">
          <cell r="A5932" t="str">
            <v>4522000001</v>
          </cell>
          <cell r="J5932">
            <v>0</v>
          </cell>
        </row>
        <row r="5933">
          <cell r="A5933" t="str">
            <v>4522000001</v>
          </cell>
          <cell r="J5933">
            <v>0</v>
          </cell>
        </row>
        <row r="5934">
          <cell r="A5934" t="str">
            <v>4522000001</v>
          </cell>
          <cell r="J5934">
            <v>0</v>
          </cell>
        </row>
        <row r="5935">
          <cell r="A5935" t="str">
            <v>4522000001</v>
          </cell>
          <cell r="J5935">
            <v>0</v>
          </cell>
        </row>
        <row r="5936">
          <cell r="A5936" t="str">
            <v>4522000001</v>
          </cell>
          <cell r="J5936">
            <v>0</v>
          </cell>
        </row>
        <row r="5937">
          <cell r="A5937" t="str">
            <v>4522000001</v>
          </cell>
          <cell r="J5937">
            <v>0</v>
          </cell>
        </row>
        <row r="5938">
          <cell r="A5938" t="str">
            <v>4522000001</v>
          </cell>
          <cell r="J5938">
            <v>0</v>
          </cell>
        </row>
        <row r="5939">
          <cell r="A5939" t="str">
            <v>4522000001</v>
          </cell>
          <cell r="J5939">
            <v>0</v>
          </cell>
        </row>
        <row r="5940">
          <cell r="A5940" t="str">
            <v>4522000001</v>
          </cell>
          <cell r="J5940">
            <v>0</v>
          </cell>
        </row>
        <row r="5941">
          <cell r="A5941" t="str">
            <v>4522000001</v>
          </cell>
          <cell r="J5941">
            <v>0</v>
          </cell>
        </row>
        <row r="5942">
          <cell r="A5942" t="str">
            <v>4522000001</v>
          </cell>
          <cell r="J5942">
            <v>0</v>
          </cell>
        </row>
        <row r="5943">
          <cell r="A5943" t="str">
            <v>4522000001</v>
          </cell>
          <cell r="J5943">
            <v>0</v>
          </cell>
        </row>
        <row r="5944">
          <cell r="A5944" t="str">
            <v>4522000001</v>
          </cell>
          <cell r="J5944">
            <v>0</v>
          </cell>
        </row>
        <row r="5945">
          <cell r="A5945" t="str">
            <v>4522000001</v>
          </cell>
          <cell r="J5945">
            <v>0</v>
          </cell>
        </row>
        <row r="5946">
          <cell r="A5946" t="str">
            <v>4522000001</v>
          </cell>
          <cell r="J5946">
            <v>0</v>
          </cell>
        </row>
        <row r="5947">
          <cell r="A5947" t="str">
            <v>4522000001</v>
          </cell>
          <cell r="J5947">
            <v>0</v>
          </cell>
        </row>
        <row r="5948">
          <cell r="A5948" t="str">
            <v>4522000001</v>
          </cell>
          <cell r="J5948">
            <v>0</v>
          </cell>
        </row>
        <row r="5949">
          <cell r="A5949" t="str">
            <v>4522000001</v>
          </cell>
          <cell r="J5949">
            <v>0</v>
          </cell>
        </row>
        <row r="5950">
          <cell r="A5950" t="str">
            <v>4522000001</v>
          </cell>
          <cell r="J5950">
            <v>0</v>
          </cell>
        </row>
        <row r="5951">
          <cell r="A5951" t="str">
            <v>4522000001</v>
          </cell>
          <cell r="J5951">
            <v>0</v>
          </cell>
        </row>
        <row r="5952">
          <cell r="A5952" t="str">
            <v>4522000001</v>
          </cell>
          <cell r="J5952">
            <v>0</v>
          </cell>
        </row>
        <row r="5953">
          <cell r="A5953" t="str">
            <v>4522000001</v>
          </cell>
          <cell r="J5953">
            <v>0</v>
          </cell>
        </row>
        <row r="5954">
          <cell r="A5954" t="str">
            <v>4522000001</v>
          </cell>
          <cell r="J5954">
            <v>0</v>
          </cell>
        </row>
        <row r="5955">
          <cell r="A5955" t="str">
            <v>4522000001</v>
          </cell>
          <cell r="J5955">
            <v>0</v>
          </cell>
        </row>
        <row r="5956">
          <cell r="A5956" t="str">
            <v>4522000001</v>
          </cell>
          <cell r="J5956">
            <v>0</v>
          </cell>
        </row>
        <row r="5957">
          <cell r="A5957" t="str">
            <v>4522000001</v>
          </cell>
          <cell r="J5957">
            <v>0</v>
          </cell>
        </row>
        <row r="5958">
          <cell r="A5958" t="str">
            <v>4522000001</v>
          </cell>
          <cell r="J5958">
            <v>0</v>
          </cell>
        </row>
        <row r="5959">
          <cell r="A5959" t="str">
            <v>4522000001</v>
          </cell>
          <cell r="J5959">
            <v>0</v>
          </cell>
        </row>
        <row r="5960">
          <cell r="A5960" t="str">
            <v>4522000001</v>
          </cell>
          <cell r="J5960">
            <v>0</v>
          </cell>
        </row>
        <row r="5961">
          <cell r="A5961" t="str">
            <v>4522000001</v>
          </cell>
          <cell r="J5961">
            <v>0</v>
          </cell>
        </row>
        <row r="5962">
          <cell r="A5962" t="str">
            <v>4522000001</v>
          </cell>
          <cell r="J5962">
            <v>0</v>
          </cell>
        </row>
        <row r="5963">
          <cell r="A5963" t="str">
            <v>4522000001</v>
          </cell>
          <cell r="J5963">
            <v>0</v>
          </cell>
        </row>
        <row r="5964">
          <cell r="A5964" t="str">
            <v>4522000001</v>
          </cell>
          <cell r="J5964">
            <v>0</v>
          </cell>
        </row>
        <row r="5965">
          <cell r="A5965" t="str">
            <v>4522000001</v>
          </cell>
          <cell r="J5965">
            <v>0</v>
          </cell>
        </row>
        <row r="5966">
          <cell r="A5966" t="str">
            <v>4522000001</v>
          </cell>
          <cell r="J5966">
            <v>0</v>
          </cell>
        </row>
        <row r="5967">
          <cell r="A5967" t="str">
            <v>4522000001</v>
          </cell>
          <cell r="J5967">
            <v>0</v>
          </cell>
        </row>
        <row r="5968">
          <cell r="A5968" t="str">
            <v>4522000001</v>
          </cell>
          <cell r="J5968">
            <v>0</v>
          </cell>
        </row>
        <row r="5969">
          <cell r="A5969" t="str">
            <v>4522000001</v>
          </cell>
          <cell r="J5969">
            <v>0</v>
          </cell>
        </row>
        <row r="5970">
          <cell r="A5970" t="str">
            <v>4522000001</v>
          </cell>
          <cell r="J5970">
            <v>0</v>
          </cell>
        </row>
        <row r="5971">
          <cell r="A5971" t="str">
            <v>4522000001</v>
          </cell>
          <cell r="J5971">
            <v>0</v>
          </cell>
        </row>
        <row r="5972">
          <cell r="A5972" t="str">
            <v>4522000001</v>
          </cell>
          <cell r="J5972">
            <v>0</v>
          </cell>
        </row>
        <row r="5973">
          <cell r="A5973" t="str">
            <v>4522000001</v>
          </cell>
          <cell r="J5973">
            <v>0</v>
          </cell>
        </row>
        <row r="5974">
          <cell r="A5974" t="str">
            <v>4522000001</v>
          </cell>
          <cell r="J5974">
            <v>0</v>
          </cell>
        </row>
        <row r="5975">
          <cell r="A5975" t="str">
            <v>4522000001</v>
          </cell>
          <cell r="J5975">
            <v>0</v>
          </cell>
        </row>
        <row r="5976">
          <cell r="A5976" t="str">
            <v>4522000001</v>
          </cell>
          <cell r="J5976">
            <v>0</v>
          </cell>
        </row>
        <row r="5977">
          <cell r="A5977" t="str">
            <v>4522000001</v>
          </cell>
          <cell r="J5977">
            <v>0</v>
          </cell>
        </row>
        <row r="5978">
          <cell r="A5978" t="str">
            <v>4522000001</v>
          </cell>
          <cell r="J5978">
            <v>0</v>
          </cell>
        </row>
        <row r="5979">
          <cell r="A5979" t="str">
            <v>4522000001</v>
          </cell>
          <cell r="J5979">
            <v>0</v>
          </cell>
        </row>
        <row r="5980">
          <cell r="A5980" t="str">
            <v>4522000001</v>
          </cell>
          <cell r="J5980">
            <v>0</v>
          </cell>
        </row>
        <row r="5981">
          <cell r="A5981" t="str">
            <v>4522000001</v>
          </cell>
          <cell r="J5981">
            <v>0</v>
          </cell>
        </row>
        <row r="5982">
          <cell r="A5982" t="str">
            <v>4522000001</v>
          </cell>
          <cell r="J5982">
            <v>0</v>
          </cell>
        </row>
        <row r="5983">
          <cell r="A5983" t="str">
            <v>4522000001</v>
          </cell>
          <cell r="J5983">
            <v>0</v>
          </cell>
        </row>
        <row r="5984">
          <cell r="A5984" t="str">
            <v>4522000001</v>
          </cell>
          <cell r="J5984">
            <v>0</v>
          </cell>
        </row>
        <row r="5985">
          <cell r="A5985" t="str">
            <v>4522000001</v>
          </cell>
          <cell r="J5985">
            <v>0</v>
          </cell>
        </row>
        <row r="5986">
          <cell r="A5986" t="str">
            <v>4522000001</v>
          </cell>
          <cell r="J5986">
            <v>0</v>
          </cell>
        </row>
        <row r="5987">
          <cell r="A5987" t="str">
            <v>4522000001</v>
          </cell>
          <cell r="J5987">
            <v>0</v>
          </cell>
        </row>
        <row r="5988">
          <cell r="A5988" t="str">
            <v>4522000001</v>
          </cell>
          <cell r="J5988">
            <v>0</v>
          </cell>
        </row>
        <row r="5989">
          <cell r="A5989" t="str">
            <v>4522000001</v>
          </cell>
          <cell r="J5989">
            <v>0</v>
          </cell>
        </row>
        <row r="5990">
          <cell r="A5990" t="str">
            <v>4522000001</v>
          </cell>
          <cell r="J5990">
            <v>0</v>
          </cell>
        </row>
        <row r="5991">
          <cell r="A5991" t="str">
            <v>4522000001</v>
          </cell>
          <cell r="J5991">
            <v>0</v>
          </cell>
        </row>
        <row r="5992">
          <cell r="A5992" t="str">
            <v>4522000001</v>
          </cell>
          <cell r="J5992">
            <v>0</v>
          </cell>
        </row>
        <row r="5993">
          <cell r="A5993" t="str">
            <v>4522000001</v>
          </cell>
          <cell r="J5993">
            <v>0</v>
          </cell>
        </row>
        <row r="5994">
          <cell r="A5994" t="str">
            <v>4522000001</v>
          </cell>
          <cell r="J5994">
            <v>0</v>
          </cell>
        </row>
        <row r="5995">
          <cell r="A5995" t="str">
            <v>4522000001</v>
          </cell>
          <cell r="J5995">
            <v>0</v>
          </cell>
        </row>
        <row r="5996">
          <cell r="A5996" t="str">
            <v>4522000001</v>
          </cell>
          <cell r="J5996">
            <v>0</v>
          </cell>
        </row>
        <row r="5997">
          <cell r="A5997" t="str">
            <v>4522000001</v>
          </cell>
          <cell r="J5997">
            <v>0</v>
          </cell>
        </row>
        <row r="5998">
          <cell r="A5998" t="str">
            <v>4522000001</v>
          </cell>
          <cell r="J5998">
            <v>0</v>
          </cell>
        </row>
        <row r="5999">
          <cell r="A5999" t="str">
            <v>4522000001</v>
          </cell>
          <cell r="J5999">
            <v>0</v>
          </cell>
        </row>
        <row r="6000">
          <cell r="A6000" t="str">
            <v>4522000001</v>
          </cell>
          <cell r="J6000">
            <v>0</v>
          </cell>
        </row>
        <row r="6001">
          <cell r="A6001" t="str">
            <v>4522000001</v>
          </cell>
          <cell r="J6001">
            <v>0</v>
          </cell>
        </row>
        <row r="6002">
          <cell r="A6002" t="str">
            <v>4522000001</v>
          </cell>
          <cell r="J6002">
            <v>0</v>
          </cell>
        </row>
        <row r="6003">
          <cell r="A6003" t="str">
            <v>4522000001</v>
          </cell>
          <cell r="J6003">
            <v>0</v>
          </cell>
        </row>
        <row r="6004">
          <cell r="A6004" t="str">
            <v>4522000001</v>
          </cell>
          <cell r="J6004">
            <v>0</v>
          </cell>
        </row>
        <row r="6005">
          <cell r="A6005" t="str">
            <v>4522000001</v>
          </cell>
          <cell r="J6005">
            <v>0</v>
          </cell>
        </row>
        <row r="6006">
          <cell r="A6006" t="str">
            <v>4522000001</v>
          </cell>
          <cell r="J6006">
            <v>0</v>
          </cell>
        </row>
        <row r="6007">
          <cell r="A6007" t="str">
            <v>4522000001</v>
          </cell>
          <cell r="J6007">
            <v>0</v>
          </cell>
        </row>
        <row r="6008">
          <cell r="A6008" t="str">
            <v>4522000001</v>
          </cell>
          <cell r="J6008">
            <v>0</v>
          </cell>
        </row>
        <row r="6009">
          <cell r="A6009" t="str">
            <v>4522000001</v>
          </cell>
          <cell r="J6009">
            <v>0</v>
          </cell>
        </row>
        <row r="6010">
          <cell r="A6010" t="str">
            <v>4522000001</v>
          </cell>
          <cell r="J6010">
            <v>0</v>
          </cell>
        </row>
        <row r="6011">
          <cell r="A6011" t="str">
            <v>4522000001</v>
          </cell>
          <cell r="J6011">
            <v>0</v>
          </cell>
        </row>
        <row r="6012">
          <cell r="A6012" t="str">
            <v>4522000001</v>
          </cell>
          <cell r="J6012">
            <v>0</v>
          </cell>
        </row>
        <row r="6013">
          <cell r="A6013" t="str">
            <v>4522000001</v>
          </cell>
          <cell r="J6013">
            <v>0</v>
          </cell>
        </row>
        <row r="6014">
          <cell r="A6014" t="str">
            <v>4522000001</v>
          </cell>
          <cell r="J6014">
            <v>0</v>
          </cell>
        </row>
        <row r="6015">
          <cell r="A6015" t="str">
            <v>4522000001</v>
          </cell>
          <cell r="J6015">
            <v>0</v>
          </cell>
        </row>
        <row r="6016">
          <cell r="A6016" t="str">
            <v>4522000001</v>
          </cell>
          <cell r="J6016">
            <v>0</v>
          </cell>
        </row>
        <row r="6017">
          <cell r="A6017" t="str">
            <v>4522000001</v>
          </cell>
          <cell r="J6017">
            <v>0</v>
          </cell>
        </row>
        <row r="6018">
          <cell r="A6018" t="str">
            <v>4522000001</v>
          </cell>
          <cell r="J6018">
            <v>0</v>
          </cell>
        </row>
        <row r="6019">
          <cell r="A6019" t="str">
            <v>4522000001</v>
          </cell>
          <cell r="J6019">
            <v>0</v>
          </cell>
        </row>
        <row r="6020">
          <cell r="A6020" t="str">
            <v>4522000001</v>
          </cell>
          <cell r="J6020">
            <v>0</v>
          </cell>
        </row>
        <row r="6021">
          <cell r="A6021" t="str">
            <v>4522000001</v>
          </cell>
          <cell r="J6021">
            <v>0</v>
          </cell>
        </row>
        <row r="6022">
          <cell r="A6022" t="str">
            <v>4522000001</v>
          </cell>
          <cell r="J6022">
            <v>0</v>
          </cell>
        </row>
        <row r="6023">
          <cell r="A6023" t="str">
            <v>4522000001</v>
          </cell>
          <cell r="J6023">
            <v>0</v>
          </cell>
        </row>
        <row r="6024">
          <cell r="A6024" t="str">
            <v>4522000001</v>
          </cell>
          <cell r="J6024">
            <v>0</v>
          </cell>
        </row>
        <row r="6025">
          <cell r="A6025" t="str">
            <v>4522000001</v>
          </cell>
          <cell r="J6025">
            <v>0</v>
          </cell>
        </row>
        <row r="6026">
          <cell r="A6026" t="str">
            <v>4522000001</v>
          </cell>
          <cell r="J6026">
            <v>0</v>
          </cell>
        </row>
        <row r="6027">
          <cell r="A6027" t="str">
            <v>4522000001</v>
          </cell>
          <cell r="J6027">
            <v>0</v>
          </cell>
        </row>
        <row r="6028">
          <cell r="A6028" t="str">
            <v>4522000001</v>
          </cell>
          <cell r="J6028">
            <v>0</v>
          </cell>
        </row>
        <row r="6029">
          <cell r="A6029" t="str">
            <v>4522000001</v>
          </cell>
          <cell r="J6029">
            <v>0</v>
          </cell>
        </row>
        <row r="6030">
          <cell r="A6030" t="str">
            <v>4522000001</v>
          </cell>
          <cell r="J6030">
            <v>0</v>
          </cell>
        </row>
        <row r="6031">
          <cell r="A6031" t="str">
            <v>4522000001</v>
          </cell>
          <cell r="J6031">
            <v>0</v>
          </cell>
        </row>
        <row r="6032">
          <cell r="A6032" t="str">
            <v>4522000001</v>
          </cell>
          <cell r="J6032">
            <v>0</v>
          </cell>
        </row>
        <row r="6033">
          <cell r="A6033" t="str">
            <v>4522000001</v>
          </cell>
          <cell r="J6033">
            <v>0</v>
          </cell>
        </row>
        <row r="6034">
          <cell r="A6034" t="str">
            <v>4522000001</v>
          </cell>
          <cell r="J6034">
            <v>0</v>
          </cell>
        </row>
        <row r="6035">
          <cell r="A6035" t="str">
            <v>4522000001</v>
          </cell>
          <cell r="J6035">
            <v>0</v>
          </cell>
        </row>
        <row r="6036">
          <cell r="A6036" t="str">
            <v>4522000001</v>
          </cell>
          <cell r="J6036">
            <v>0</v>
          </cell>
        </row>
        <row r="6037">
          <cell r="A6037" t="str">
            <v>4522000001</v>
          </cell>
          <cell r="J6037">
            <v>0</v>
          </cell>
        </row>
        <row r="6038">
          <cell r="A6038" t="str">
            <v>4522000001</v>
          </cell>
          <cell r="J6038">
            <v>0</v>
          </cell>
        </row>
        <row r="6039">
          <cell r="A6039" t="str">
            <v>4522000001</v>
          </cell>
          <cell r="J6039">
            <v>0</v>
          </cell>
        </row>
        <row r="6040">
          <cell r="A6040" t="str">
            <v>4522000001</v>
          </cell>
          <cell r="J6040">
            <v>0</v>
          </cell>
        </row>
        <row r="6041">
          <cell r="A6041" t="str">
            <v>4522000001</v>
          </cell>
          <cell r="J6041">
            <v>0</v>
          </cell>
        </row>
        <row r="6042">
          <cell r="A6042" t="str">
            <v>4522000001</v>
          </cell>
          <cell r="J6042">
            <v>0</v>
          </cell>
        </row>
        <row r="6043">
          <cell r="A6043" t="str">
            <v>4522000001</v>
          </cell>
          <cell r="J6043">
            <v>0</v>
          </cell>
        </row>
        <row r="6044">
          <cell r="A6044" t="str">
            <v>4522000001</v>
          </cell>
          <cell r="J6044">
            <v>0</v>
          </cell>
        </row>
        <row r="6045">
          <cell r="A6045" t="str">
            <v>4522000001</v>
          </cell>
          <cell r="J6045">
            <v>0</v>
          </cell>
        </row>
        <row r="6046">
          <cell r="A6046" t="str">
            <v>4522000001</v>
          </cell>
          <cell r="J6046">
            <v>0</v>
          </cell>
        </row>
        <row r="6047">
          <cell r="A6047" t="str">
            <v>4522000001</v>
          </cell>
          <cell r="J6047">
            <v>0</v>
          </cell>
        </row>
        <row r="6048">
          <cell r="A6048" t="str">
            <v>4522000001</v>
          </cell>
          <cell r="J6048">
            <v>0</v>
          </cell>
        </row>
        <row r="6049">
          <cell r="A6049" t="str">
            <v>4522000001</v>
          </cell>
          <cell r="J6049">
            <v>0</v>
          </cell>
        </row>
        <row r="6050">
          <cell r="A6050" t="str">
            <v>4522000001</v>
          </cell>
          <cell r="J6050">
            <v>0</v>
          </cell>
        </row>
        <row r="6051">
          <cell r="A6051" t="str">
            <v>4522000001</v>
          </cell>
          <cell r="J6051">
            <v>0</v>
          </cell>
        </row>
        <row r="6052">
          <cell r="A6052" t="str">
            <v>4522000001</v>
          </cell>
          <cell r="J6052">
            <v>0</v>
          </cell>
        </row>
        <row r="6053">
          <cell r="A6053" t="str">
            <v>4522000001</v>
          </cell>
          <cell r="J6053">
            <v>0</v>
          </cell>
        </row>
        <row r="6054">
          <cell r="A6054" t="str">
            <v>4522000001</v>
          </cell>
          <cell r="J6054">
            <v>0</v>
          </cell>
        </row>
        <row r="6055">
          <cell r="A6055" t="str">
            <v>4522000001</v>
          </cell>
          <cell r="J6055">
            <v>0</v>
          </cell>
        </row>
        <row r="6056">
          <cell r="A6056" t="str">
            <v>4522000001</v>
          </cell>
          <cell r="J6056">
            <v>0</v>
          </cell>
        </row>
        <row r="6057">
          <cell r="A6057" t="str">
            <v>4522000001</v>
          </cell>
          <cell r="J6057">
            <v>0</v>
          </cell>
        </row>
        <row r="6058">
          <cell r="A6058" t="str">
            <v>4522000001</v>
          </cell>
          <cell r="J6058">
            <v>0</v>
          </cell>
        </row>
        <row r="6059">
          <cell r="A6059" t="str">
            <v>4522000001</v>
          </cell>
          <cell r="J6059">
            <v>0</v>
          </cell>
        </row>
        <row r="6060">
          <cell r="A6060" t="str">
            <v>4522000001</v>
          </cell>
          <cell r="J6060">
            <v>0</v>
          </cell>
        </row>
        <row r="6061">
          <cell r="A6061" t="str">
            <v>4522000001</v>
          </cell>
          <cell r="J6061">
            <v>0</v>
          </cell>
        </row>
        <row r="6062">
          <cell r="A6062" t="str">
            <v>4522000001</v>
          </cell>
          <cell r="J6062">
            <v>0</v>
          </cell>
        </row>
        <row r="6063">
          <cell r="A6063" t="str">
            <v>4522000001</v>
          </cell>
          <cell r="J6063">
            <v>0</v>
          </cell>
        </row>
        <row r="6064">
          <cell r="A6064" t="str">
            <v>4522000001</v>
          </cell>
          <cell r="J6064">
            <v>0</v>
          </cell>
        </row>
        <row r="6065">
          <cell r="A6065" t="str">
            <v>4522000001</v>
          </cell>
          <cell r="J6065">
            <v>0</v>
          </cell>
        </row>
        <row r="6066">
          <cell r="A6066" t="str">
            <v>4522000001</v>
          </cell>
          <cell r="J6066">
            <v>0</v>
          </cell>
        </row>
        <row r="6067">
          <cell r="A6067" t="str">
            <v>4522000001</v>
          </cell>
          <cell r="J6067">
            <v>0</v>
          </cell>
        </row>
        <row r="6068">
          <cell r="A6068" t="str">
            <v>4522000001</v>
          </cell>
          <cell r="J6068">
            <v>0</v>
          </cell>
        </row>
        <row r="6069">
          <cell r="A6069" t="str">
            <v>4522000001</v>
          </cell>
          <cell r="J6069">
            <v>0</v>
          </cell>
        </row>
        <row r="6070">
          <cell r="A6070" t="str">
            <v>4522000001</v>
          </cell>
          <cell r="J6070">
            <v>0</v>
          </cell>
        </row>
        <row r="6071">
          <cell r="A6071" t="str">
            <v>4522000001</v>
          </cell>
          <cell r="J6071">
            <v>0</v>
          </cell>
        </row>
        <row r="6072">
          <cell r="A6072" t="str">
            <v>4522000001</v>
          </cell>
          <cell r="J6072">
            <v>0</v>
          </cell>
        </row>
        <row r="6073">
          <cell r="A6073" t="str">
            <v>4522000001</v>
          </cell>
          <cell r="J6073">
            <v>0</v>
          </cell>
        </row>
        <row r="6074">
          <cell r="A6074" t="str">
            <v>4522000001</v>
          </cell>
          <cell r="J6074">
            <v>0</v>
          </cell>
        </row>
        <row r="6075">
          <cell r="A6075" t="str">
            <v>4522000001</v>
          </cell>
          <cell r="J6075">
            <v>0</v>
          </cell>
        </row>
        <row r="6076">
          <cell r="A6076" t="str">
            <v>4522000001</v>
          </cell>
          <cell r="J6076">
            <v>0</v>
          </cell>
        </row>
        <row r="6077">
          <cell r="A6077" t="str">
            <v>4522000001</v>
          </cell>
          <cell r="J6077">
            <v>0</v>
          </cell>
        </row>
        <row r="6078">
          <cell r="A6078" t="str">
            <v>4522000001</v>
          </cell>
          <cell r="J6078">
            <v>0</v>
          </cell>
        </row>
        <row r="6079">
          <cell r="A6079" t="str">
            <v>4522000001</v>
          </cell>
          <cell r="J6079">
            <v>0</v>
          </cell>
        </row>
        <row r="6080">
          <cell r="A6080" t="str">
            <v>4522000001</v>
          </cell>
          <cell r="J6080">
            <v>0</v>
          </cell>
        </row>
        <row r="6081">
          <cell r="A6081" t="str">
            <v>4522000001</v>
          </cell>
          <cell r="J6081">
            <v>0</v>
          </cell>
        </row>
        <row r="6082">
          <cell r="A6082" t="str">
            <v>4522000001</v>
          </cell>
          <cell r="J6082">
            <v>0</v>
          </cell>
        </row>
        <row r="6083">
          <cell r="A6083" t="str">
            <v>4522000001</v>
          </cell>
          <cell r="J6083">
            <v>0</v>
          </cell>
        </row>
        <row r="6084">
          <cell r="A6084" t="str">
            <v>4522000001</v>
          </cell>
          <cell r="J6084">
            <v>0</v>
          </cell>
        </row>
        <row r="6085">
          <cell r="A6085" t="str">
            <v>4522000001</v>
          </cell>
          <cell r="J6085">
            <v>0</v>
          </cell>
        </row>
        <row r="6086">
          <cell r="A6086" t="str">
            <v>4522000001</v>
          </cell>
          <cell r="J6086">
            <v>0</v>
          </cell>
        </row>
        <row r="6087">
          <cell r="A6087" t="str">
            <v>4522000001</v>
          </cell>
          <cell r="J6087">
            <v>0</v>
          </cell>
        </row>
        <row r="6088">
          <cell r="A6088" t="str">
            <v>4522000001</v>
          </cell>
          <cell r="J6088">
            <v>0</v>
          </cell>
        </row>
        <row r="6089">
          <cell r="A6089" t="str">
            <v>4522000001</v>
          </cell>
          <cell r="J6089">
            <v>0</v>
          </cell>
        </row>
        <row r="6090">
          <cell r="A6090" t="str">
            <v>4522000001</v>
          </cell>
          <cell r="J6090">
            <v>0</v>
          </cell>
        </row>
        <row r="6091">
          <cell r="A6091" t="str">
            <v>4522000001</v>
          </cell>
          <cell r="J6091">
            <v>0</v>
          </cell>
        </row>
        <row r="6092">
          <cell r="A6092" t="str">
            <v>4522000001</v>
          </cell>
          <cell r="J6092">
            <v>0</v>
          </cell>
        </row>
        <row r="6093">
          <cell r="A6093" t="str">
            <v>4522000001</v>
          </cell>
          <cell r="J6093">
            <v>0</v>
          </cell>
        </row>
        <row r="6094">
          <cell r="A6094" t="str">
            <v>4522000001</v>
          </cell>
          <cell r="J6094">
            <v>0</v>
          </cell>
        </row>
        <row r="6095">
          <cell r="A6095" t="str">
            <v>4522000001</v>
          </cell>
          <cell r="J6095">
            <v>0</v>
          </cell>
        </row>
        <row r="6096">
          <cell r="A6096" t="str">
            <v>4522000001</v>
          </cell>
          <cell r="J6096">
            <v>0</v>
          </cell>
        </row>
        <row r="6097">
          <cell r="A6097" t="str">
            <v>4522000001</v>
          </cell>
          <cell r="J6097">
            <v>0</v>
          </cell>
        </row>
        <row r="6098">
          <cell r="A6098" t="str">
            <v>4522000001</v>
          </cell>
          <cell r="J6098">
            <v>0</v>
          </cell>
        </row>
        <row r="6099">
          <cell r="A6099" t="str">
            <v>4522000001</v>
          </cell>
          <cell r="J6099">
            <v>0</v>
          </cell>
        </row>
        <row r="6100">
          <cell r="A6100" t="str">
            <v>4522000001</v>
          </cell>
          <cell r="J6100">
            <v>0</v>
          </cell>
        </row>
        <row r="6101">
          <cell r="A6101" t="str">
            <v>4522000001</v>
          </cell>
          <cell r="J6101">
            <v>0</v>
          </cell>
        </row>
        <row r="6102">
          <cell r="A6102" t="str">
            <v>4522000001</v>
          </cell>
          <cell r="J6102">
            <v>0</v>
          </cell>
        </row>
        <row r="6103">
          <cell r="A6103" t="str">
            <v>4522000001</v>
          </cell>
          <cell r="J6103">
            <v>0</v>
          </cell>
        </row>
        <row r="6104">
          <cell r="A6104" t="str">
            <v>4522000001</v>
          </cell>
          <cell r="J6104">
            <v>0</v>
          </cell>
        </row>
        <row r="6105">
          <cell r="A6105" t="str">
            <v>4522000001</v>
          </cell>
          <cell r="J6105">
            <v>0</v>
          </cell>
        </row>
        <row r="6106">
          <cell r="A6106" t="str">
            <v>4522000001</v>
          </cell>
          <cell r="J6106">
            <v>0</v>
          </cell>
        </row>
        <row r="6107">
          <cell r="A6107" t="str">
            <v>4522000001</v>
          </cell>
          <cell r="J6107">
            <v>0</v>
          </cell>
        </row>
        <row r="6108">
          <cell r="A6108" t="str">
            <v>4522000001</v>
          </cell>
          <cell r="J6108">
            <v>0</v>
          </cell>
        </row>
        <row r="6109">
          <cell r="A6109" t="str">
            <v>4522000001</v>
          </cell>
          <cell r="J6109">
            <v>0</v>
          </cell>
        </row>
        <row r="6110">
          <cell r="A6110" t="str">
            <v>4522000001</v>
          </cell>
          <cell r="J6110">
            <v>0</v>
          </cell>
        </row>
        <row r="6111">
          <cell r="A6111" t="str">
            <v>4522000001</v>
          </cell>
          <cell r="J6111">
            <v>0</v>
          </cell>
        </row>
        <row r="6112">
          <cell r="A6112" t="str">
            <v>4522000001</v>
          </cell>
          <cell r="J6112">
            <v>0</v>
          </cell>
        </row>
        <row r="6113">
          <cell r="A6113" t="str">
            <v>4522000001</v>
          </cell>
          <cell r="J6113">
            <v>0</v>
          </cell>
        </row>
        <row r="6114">
          <cell r="A6114" t="str">
            <v>4522000001</v>
          </cell>
          <cell r="J6114">
            <v>0</v>
          </cell>
        </row>
        <row r="6115">
          <cell r="A6115" t="str">
            <v>4522000001</v>
          </cell>
          <cell r="J6115">
            <v>0</v>
          </cell>
        </row>
        <row r="6116">
          <cell r="A6116" t="str">
            <v>4522000001</v>
          </cell>
          <cell r="J6116">
            <v>0</v>
          </cell>
        </row>
        <row r="6117">
          <cell r="A6117" t="str">
            <v>4522000001</v>
          </cell>
          <cell r="J6117">
            <v>0</v>
          </cell>
        </row>
        <row r="6118">
          <cell r="A6118" t="str">
            <v>4522000001</v>
          </cell>
          <cell r="J6118">
            <v>0</v>
          </cell>
        </row>
        <row r="6119">
          <cell r="A6119" t="str">
            <v>4522000001</v>
          </cell>
          <cell r="J6119">
            <v>0</v>
          </cell>
        </row>
        <row r="6120">
          <cell r="A6120" t="str">
            <v>4522000001</v>
          </cell>
          <cell r="J6120">
            <v>0</v>
          </cell>
        </row>
        <row r="6121">
          <cell r="A6121" t="str">
            <v>4522000001</v>
          </cell>
          <cell r="J6121">
            <v>0</v>
          </cell>
        </row>
        <row r="6122">
          <cell r="A6122" t="str">
            <v>4522000001</v>
          </cell>
          <cell r="J6122">
            <v>0</v>
          </cell>
        </row>
        <row r="6123">
          <cell r="A6123" t="str">
            <v>4522000001</v>
          </cell>
          <cell r="J6123">
            <v>0</v>
          </cell>
        </row>
        <row r="6124">
          <cell r="A6124" t="str">
            <v>4522000001</v>
          </cell>
          <cell r="J6124">
            <v>0</v>
          </cell>
        </row>
        <row r="6125">
          <cell r="A6125" t="str">
            <v>4522000001</v>
          </cell>
          <cell r="J6125">
            <v>0</v>
          </cell>
        </row>
        <row r="6126">
          <cell r="A6126" t="str">
            <v>4522000001</v>
          </cell>
          <cell r="J6126">
            <v>0</v>
          </cell>
        </row>
        <row r="6127">
          <cell r="A6127" t="str">
            <v>4522000001</v>
          </cell>
          <cell r="J6127">
            <v>0</v>
          </cell>
        </row>
        <row r="6128">
          <cell r="A6128" t="str">
            <v>4522000001</v>
          </cell>
          <cell r="J6128">
            <v>0</v>
          </cell>
        </row>
        <row r="6129">
          <cell r="A6129" t="str">
            <v>4522000001</v>
          </cell>
          <cell r="J6129">
            <v>0</v>
          </cell>
        </row>
        <row r="6130">
          <cell r="A6130" t="str">
            <v>4522000001</v>
          </cell>
          <cell r="J6130">
            <v>0</v>
          </cell>
        </row>
        <row r="6131">
          <cell r="A6131" t="str">
            <v>4522000001</v>
          </cell>
          <cell r="J6131">
            <v>0</v>
          </cell>
        </row>
        <row r="6132">
          <cell r="A6132" t="str">
            <v>4522000001</v>
          </cell>
          <cell r="J6132">
            <v>0</v>
          </cell>
        </row>
        <row r="6133">
          <cell r="A6133" t="str">
            <v>4522000001</v>
          </cell>
          <cell r="J6133">
            <v>0</v>
          </cell>
        </row>
        <row r="6134">
          <cell r="A6134" t="str">
            <v>4522000001</v>
          </cell>
          <cell r="J6134">
            <v>0</v>
          </cell>
        </row>
        <row r="6135">
          <cell r="A6135" t="str">
            <v>4522000001</v>
          </cell>
          <cell r="J6135">
            <v>0</v>
          </cell>
        </row>
        <row r="6136">
          <cell r="A6136" t="str">
            <v>4522000001</v>
          </cell>
          <cell r="J6136">
            <v>0</v>
          </cell>
        </row>
        <row r="6137">
          <cell r="A6137" t="str">
            <v>4522000001</v>
          </cell>
          <cell r="J6137">
            <v>0</v>
          </cell>
        </row>
        <row r="6138">
          <cell r="A6138" t="str">
            <v>4522000001</v>
          </cell>
          <cell r="J6138">
            <v>0</v>
          </cell>
        </row>
        <row r="6139">
          <cell r="A6139" t="str">
            <v>4522000001</v>
          </cell>
          <cell r="J6139">
            <v>0</v>
          </cell>
        </row>
        <row r="6140">
          <cell r="A6140" t="str">
            <v>4522000001</v>
          </cell>
          <cell r="J6140">
            <v>0</v>
          </cell>
        </row>
        <row r="6141">
          <cell r="A6141" t="str">
            <v>4522000001</v>
          </cell>
          <cell r="J6141">
            <v>0</v>
          </cell>
        </row>
        <row r="6142">
          <cell r="A6142" t="str">
            <v>4522000001</v>
          </cell>
          <cell r="J6142">
            <v>0</v>
          </cell>
        </row>
        <row r="6143">
          <cell r="A6143" t="str">
            <v>4522000001</v>
          </cell>
          <cell r="J6143">
            <v>0</v>
          </cell>
        </row>
        <row r="6144">
          <cell r="A6144" t="str">
            <v>4522000001</v>
          </cell>
          <cell r="J6144">
            <v>0</v>
          </cell>
        </row>
        <row r="6145">
          <cell r="A6145" t="str">
            <v>4522000001</v>
          </cell>
          <cell r="J6145">
            <v>0</v>
          </cell>
        </row>
        <row r="6146">
          <cell r="A6146" t="str">
            <v>4522000001</v>
          </cell>
          <cell r="J6146">
            <v>0</v>
          </cell>
        </row>
        <row r="6147">
          <cell r="A6147" t="str">
            <v>4522000001</v>
          </cell>
          <cell r="J6147">
            <v>0</v>
          </cell>
        </row>
        <row r="6148">
          <cell r="A6148" t="str">
            <v>4522000001</v>
          </cell>
          <cell r="J6148">
            <v>0</v>
          </cell>
        </row>
        <row r="6149">
          <cell r="A6149" t="str">
            <v>4522000001</v>
          </cell>
          <cell r="J6149">
            <v>0</v>
          </cell>
        </row>
        <row r="6150">
          <cell r="A6150" t="str">
            <v>4522000001</v>
          </cell>
          <cell r="J6150">
            <v>0</v>
          </cell>
        </row>
        <row r="6151">
          <cell r="A6151" t="str">
            <v>4522000001</v>
          </cell>
          <cell r="J6151">
            <v>0</v>
          </cell>
        </row>
        <row r="6152">
          <cell r="A6152" t="str">
            <v>4522000001</v>
          </cell>
          <cell r="J6152">
            <v>0</v>
          </cell>
        </row>
        <row r="6153">
          <cell r="A6153" t="str">
            <v>4522000001</v>
          </cell>
          <cell r="J6153">
            <v>0</v>
          </cell>
        </row>
        <row r="6154">
          <cell r="A6154" t="str">
            <v>4522000001</v>
          </cell>
          <cell r="J6154">
            <v>0</v>
          </cell>
        </row>
        <row r="6155">
          <cell r="A6155" t="str">
            <v>4522000001</v>
          </cell>
          <cell r="J6155">
            <v>0</v>
          </cell>
        </row>
        <row r="6156">
          <cell r="A6156" t="str">
            <v>4522000001</v>
          </cell>
          <cell r="J6156">
            <v>0</v>
          </cell>
        </row>
        <row r="6157">
          <cell r="A6157" t="str">
            <v>4522000001</v>
          </cell>
          <cell r="J6157">
            <v>0</v>
          </cell>
        </row>
        <row r="6158">
          <cell r="A6158" t="str">
            <v>4522000001</v>
          </cell>
          <cell r="J6158">
            <v>0</v>
          </cell>
        </row>
        <row r="6159">
          <cell r="A6159" t="str">
            <v>4522000001</v>
          </cell>
          <cell r="J6159">
            <v>0</v>
          </cell>
        </row>
        <row r="6160">
          <cell r="A6160" t="str">
            <v>4522000001</v>
          </cell>
          <cell r="J6160">
            <v>0</v>
          </cell>
        </row>
        <row r="6161">
          <cell r="A6161" t="str">
            <v>4522000001</v>
          </cell>
          <cell r="J6161">
            <v>0</v>
          </cell>
        </row>
        <row r="6162">
          <cell r="A6162" t="str">
            <v>4522000001</v>
          </cell>
          <cell r="J6162">
            <v>0</v>
          </cell>
        </row>
        <row r="6163">
          <cell r="A6163" t="str">
            <v>4522000001</v>
          </cell>
          <cell r="J6163">
            <v>0</v>
          </cell>
        </row>
        <row r="6164">
          <cell r="A6164" t="str">
            <v>4522000001</v>
          </cell>
          <cell r="J6164">
            <v>0</v>
          </cell>
        </row>
        <row r="6165">
          <cell r="A6165" t="str">
            <v>4522000001</v>
          </cell>
          <cell r="J6165">
            <v>0</v>
          </cell>
        </row>
        <row r="6166">
          <cell r="A6166" t="str">
            <v>4522000001</v>
          </cell>
          <cell r="J6166">
            <v>0</v>
          </cell>
        </row>
        <row r="6167">
          <cell r="A6167" t="str">
            <v>4522000001</v>
          </cell>
          <cell r="J6167">
            <v>0</v>
          </cell>
        </row>
        <row r="6168">
          <cell r="A6168" t="str">
            <v>4522000001</v>
          </cell>
          <cell r="J6168">
            <v>0</v>
          </cell>
        </row>
        <row r="6169">
          <cell r="A6169" t="str">
            <v>4522000001</v>
          </cell>
          <cell r="J6169">
            <v>0</v>
          </cell>
        </row>
        <row r="6170">
          <cell r="A6170" t="str">
            <v>4522000001</v>
          </cell>
          <cell r="J6170">
            <v>0</v>
          </cell>
        </row>
        <row r="6171">
          <cell r="A6171" t="str">
            <v>4522000001</v>
          </cell>
          <cell r="J6171">
            <v>0</v>
          </cell>
        </row>
        <row r="6172">
          <cell r="A6172" t="str">
            <v>4522000001</v>
          </cell>
          <cell r="J6172">
            <v>0</v>
          </cell>
        </row>
        <row r="6173">
          <cell r="A6173" t="str">
            <v>4522000001</v>
          </cell>
          <cell r="J6173">
            <v>0</v>
          </cell>
        </row>
        <row r="6174">
          <cell r="A6174" t="str">
            <v>4522000001</v>
          </cell>
          <cell r="J6174">
            <v>0</v>
          </cell>
        </row>
        <row r="6175">
          <cell r="A6175" t="str">
            <v>4522000001</v>
          </cell>
          <cell r="J6175">
            <v>0</v>
          </cell>
        </row>
        <row r="6176">
          <cell r="A6176" t="str">
            <v>4522000001</v>
          </cell>
          <cell r="J6176">
            <v>0</v>
          </cell>
        </row>
        <row r="6177">
          <cell r="A6177" t="str">
            <v>4522000001</v>
          </cell>
          <cell r="J6177">
            <v>0</v>
          </cell>
        </row>
        <row r="6178">
          <cell r="A6178" t="str">
            <v>4522000001</v>
          </cell>
          <cell r="J6178">
            <v>0</v>
          </cell>
        </row>
        <row r="6179">
          <cell r="A6179" t="str">
            <v>4522000001</v>
          </cell>
          <cell r="J6179">
            <v>0</v>
          </cell>
        </row>
        <row r="6180">
          <cell r="A6180" t="str">
            <v>4522000001</v>
          </cell>
          <cell r="J6180">
            <v>0</v>
          </cell>
        </row>
        <row r="6181">
          <cell r="A6181" t="str">
            <v>4522000001</v>
          </cell>
          <cell r="J6181">
            <v>0</v>
          </cell>
        </row>
        <row r="6182">
          <cell r="A6182" t="str">
            <v>4522000001</v>
          </cell>
          <cell r="J6182">
            <v>0</v>
          </cell>
        </row>
        <row r="6183">
          <cell r="A6183" t="str">
            <v>4522000001</v>
          </cell>
          <cell r="J6183">
            <v>0</v>
          </cell>
        </row>
        <row r="6184">
          <cell r="A6184" t="str">
            <v>4522000001</v>
          </cell>
          <cell r="J6184">
            <v>0</v>
          </cell>
        </row>
        <row r="6185">
          <cell r="A6185" t="str">
            <v>4522000001</v>
          </cell>
          <cell r="J6185">
            <v>0</v>
          </cell>
        </row>
        <row r="6186">
          <cell r="A6186" t="str">
            <v>4522000001</v>
          </cell>
          <cell r="J6186">
            <v>0</v>
          </cell>
        </row>
        <row r="6187">
          <cell r="A6187" t="str">
            <v>4522000001</v>
          </cell>
          <cell r="J6187">
            <v>0</v>
          </cell>
        </row>
        <row r="6188">
          <cell r="A6188" t="str">
            <v>4522000001</v>
          </cell>
          <cell r="J6188">
            <v>0</v>
          </cell>
        </row>
        <row r="6189">
          <cell r="A6189" t="str">
            <v>4522000001</v>
          </cell>
          <cell r="J6189">
            <v>0</v>
          </cell>
        </row>
        <row r="6190">
          <cell r="A6190" t="str">
            <v>4522000001</v>
          </cell>
          <cell r="J6190">
            <v>0</v>
          </cell>
        </row>
        <row r="6191">
          <cell r="A6191" t="str">
            <v>4522000001</v>
          </cell>
          <cell r="J6191">
            <v>0</v>
          </cell>
        </row>
        <row r="6192">
          <cell r="A6192" t="str">
            <v>4522000001</v>
          </cell>
          <cell r="J6192">
            <v>0</v>
          </cell>
        </row>
        <row r="6193">
          <cell r="A6193" t="str">
            <v>4522000001</v>
          </cell>
          <cell r="J6193">
            <v>0</v>
          </cell>
        </row>
        <row r="6194">
          <cell r="A6194" t="str">
            <v>4522000001</v>
          </cell>
          <cell r="J6194">
            <v>0</v>
          </cell>
        </row>
        <row r="6195">
          <cell r="A6195" t="str">
            <v>4522000001</v>
          </cell>
          <cell r="J6195">
            <v>0</v>
          </cell>
        </row>
        <row r="6196">
          <cell r="A6196" t="str">
            <v>4522000001</v>
          </cell>
          <cell r="J6196">
            <v>0</v>
          </cell>
        </row>
        <row r="6197">
          <cell r="A6197" t="str">
            <v>4522000001</v>
          </cell>
          <cell r="J6197">
            <v>0</v>
          </cell>
        </row>
        <row r="6198">
          <cell r="A6198" t="str">
            <v>4522000001</v>
          </cell>
          <cell r="J6198">
            <v>0</v>
          </cell>
        </row>
        <row r="6199">
          <cell r="A6199" t="str">
            <v>4522000001</v>
          </cell>
          <cell r="J6199">
            <v>0</v>
          </cell>
        </row>
        <row r="6200">
          <cell r="A6200" t="str">
            <v>4522000001</v>
          </cell>
          <cell r="J6200">
            <v>0</v>
          </cell>
        </row>
        <row r="6201">
          <cell r="A6201" t="str">
            <v>4522000001</v>
          </cell>
          <cell r="J6201">
            <v>0</v>
          </cell>
        </row>
        <row r="6202">
          <cell r="A6202" t="str">
            <v>4522000001</v>
          </cell>
          <cell r="J6202">
            <v>0</v>
          </cell>
        </row>
        <row r="6203">
          <cell r="A6203" t="str">
            <v>4522000001</v>
          </cell>
          <cell r="J6203">
            <v>0</v>
          </cell>
        </row>
        <row r="6204">
          <cell r="A6204" t="str">
            <v>4522000001</v>
          </cell>
          <cell r="J6204">
            <v>0</v>
          </cell>
        </row>
        <row r="6205">
          <cell r="A6205" t="str">
            <v>4522000001</v>
          </cell>
          <cell r="J6205">
            <v>0</v>
          </cell>
        </row>
        <row r="6206">
          <cell r="A6206" t="str">
            <v>4522000001</v>
          </cell>
          <cell r="J6206">
            <v>0</v>
          </cell>
        </row>
        <row r="6207">
          <cell r="A6207" t="str">
            <v>4522000001</v>
          </cell>
          <cell r="J6207">
            <v>0</v>
          </cell>
        </row>
        <row r="6208">
          <cell r="A6208" t="str">
            <v>4522000001</v>
          </cell>
          <cell r="J6208">
            <v>0</v>
          </cell>
        </row>
        <row r="6209">
          <cell r="A6209" t="str">
            <v>4522000001</v>
          </cell>
          <cell r="J6209">
            <v>0</v>
          </cell>
        </row>
        <row r="6210">
          <cell r="A6210" t="str">
            <v>4522000001</v>
          </cell>
          <cell r="J6210">
            <v>0</v>
          </cell>
        </row>
        <row r="6211">
          <cell r="A6211" t="str">
            <v>4522000001</v>
          </cell>
          <cell r="J6211">
            <v>0</v>
          </cell>
        </row>
        <row r="6212">
          <cell r="A6212" t="str">
            <v>4522000001</v>
          </cell>
          <cell r="J6212">
            <v>0</v>
          </cell>
        </row>
        <row r="6213">
          <cell r="A6213" t="str">
            <v>4522000001</v>
          </cell>
          <cell r="J6213">
            <v>0</v>
          </cell>
        </row>
        <row r="6214">
          <cell r="A6214" t="str">
            <v>4522000001</v>
          </cell>
          <cell r="J6214">
            <v>0</v>
          </cell>
        </row>
        <row r="6215">
          <cell r="A6215" t="str">
            <v>4522000001</v>
          </cell>
          <cell r="J6215">
            <v>0</v>
          </cell>
        </row>
        <row r="6216">
          <cell r="A6216" t="str">
            <v>4522000001</v>
          </cell>
          <cell r="J6216">
            <v>0</v>
          </cell>
        </row>
        <row r="6217">
          <cell r="A6217" t="str">
            <v>4522000001</v>
          </cell>
          <cell r="J6217">
            <v>0</v>
          </cell>
        </row>
        <row r="6218">
          <cell r="A6218" t="str">
            <v>4522000001</v>
          </cell>
          <cell r="J6218">
            <v>0</v>
          </cell>
        </row>
        <row r="6219">
          <cell r="A6219" t="str">
            <v>4522000001</v>
          </cell>
          <cell r="J6219">
            <v>0</v>
          </cell>
        </row>
        <row r="6220">
          <cell r="A6220" t="str">
            <v>4522000001</v>
          </cell>
          <cell r="J6220">
            <v>0</v>
          </cell>
        </row>
        <row r="6221">
          <cell r="A6221" t="str">
            <v>4522000001</v>
          </cell>
          <cell r="J6221">
            <v>0</v>
          </cell>
        </row>
        <row r="6222">
          <cell r="A6222" t="str">
            <v>4522000001</v>
          </cell>
          <cell r="J6222">
            <v>0</v>
          </cell>
        </row>
        <row r="6223">
          <cell r="A6223" t="str">
            <v>4522000001</v>
          </cell>
          <cell r="J6223">
            <v>0</v>
          </cell>
        </row>
        <row r="6224">
          <cell r="A6224" t="str">
            <v>4522000001</v>
          </cell>
          <cell r="J6224">
            <v>0</v>
          </cell>
        </row>
        <row r="6225">
          <cell r="A6225" t="str">
            <v>4522000001</v>
          </cell>
          <cell r="J6225">
            <v>0</v>
          </cell>
        </row>
        <row r="6226">
          <cell r="A6226" t="str">
            <v>4522000001</v>
          </cell>
          <cell r="J6226">
            <v>0</v>
          </cell>
        </row>
        <row r="6227">
          <cell r="A6227" t="str">
            <v>4522000001</v>
          </cell>
          <cell r="J6227">
            <v>0</v>
          </cell>
        </row>
        <row r="6228">
          <cell r="A6228" t="str">
            <v>4522000001</v>
          </cell>
          <cell r="J6228">
            <v>0</v>
          </cell>
        </row>
        <row r="6229">
          <cell r="A6229" t="str">
            <v>4522000001</v>
          </cell>
          <cell r="J6229">
            <v>0</v>
          </cell>
        </row>
        <row r="6230">
          <cell r="A6230" t="str">
            <v>4522000001</v>
          </cell>
          <cell r="J6230">
            <v>0</v>
          </cell>
        </row>
        <row r="6231">
          <cell r="A6231" t="str">
            <v>4522000001</v>
          </cell>
          <cell r="J6231">
            <v>0</v>
          </cell>
        </row>
        <row r="6232">
          <cell r="A6232" t="str">
            <v>4522000001</v>
          </cell>
          <cell r="J6232">
            <v>0</v>
          </cell>
        </row>
        <row r="6233">
          <cell r="A6233" t="str">
            <v>4522000001</v>
          </cell>
          <cell r="J6233">
            <v>0</v>
          </cell>
        </row>
        <row r="6234">
          <cell r="A6234" t="str">
            <v>4522000001</v>
          </cell>
          <cell r="J6234">
            <v>0</v>
          </cell>
        </row>
        <row r="6235">
          <cell r="A6235" t="str">
            <v>4522000001</v>
          </cell>
          <cell r="J6235">
            <v>0</v>
          </cell>
        </row>
        <row r="6236">
          <cell r="A6236" t="str">
            <v>4522000001</v>
          </cell>
          <cell r="J6236">
            <v>0</v>
          </cell>
        </row>
        <row r="6237">
          <cell r="A6237" t="str">
            <v>4522000001</v>
          </cell>
          <cell r="J6237">
            <v>0</v>
          </cell>
        </row>
        <row r="6238">
          <cell r="A6238" t="str">
            <v>4522000001</v>
          </cell>
          <cell r="J6238">
            <v>0</v>
          </cell>
        </row>
        <row r="6239">
          <cell r="A6239" t="str">
            <v>4522000001</v>
          </cell>
          <cell r="J6239">
            <v>0</v>
          </cell>
        </row>
        <row r="6240">
          <cell r="A6240" t="str">
            <v>4522000001</v>
          </cell>
          <cell r="J6240">
            <v>0</v>
          </cell>
        </row>
        <row r="6241">
          <cell r="A6241" t="str">
            <v>4522000001</v>
          </cell>
          <cell r="J6241">
            <v>0</v>
          </cell>
        </row>
        <row r="6242">
          <cell r="A6242" t="str">
            <v>4522000001</v>
          </cell>
          <cell r="J6242">
            <v>0</v>
          </cell>
        </row>
        <row r="6243">
          <cell r="A6243" t="str">
            <v>4522000001</v>
          </cell>
          <cell r="J6243">
            <v>0</v>
          </cell>
        </row>
        <row r="6244">
          <cell r="A6244" t="str">
            <v>4522000001</v>
          </cell>
          <cell r="J6244">
            <v>0</v>
          </cell>
        </row>
        <row r="6245">
          <cell r="A6245" t="str">
            <v>4522000001</v>
          </cell>
          <cell r="J6245">
            <v>0</v>
          </cell>
        </row>
        <row r="6246">
          <cell r="A6246" t="str">
            <v>4522000001</v>
          </cell>
          <cell r="J6246">
            <v>0</v>
          </cell>
        </row>
        <row r="6247">
          <cell r="A6247" t="str">
            <v>4522000001</v>
          </cell>
          <cell r="J6247">
            <v>0</v>
          </cell>
        </row>
        <row r="6248">
          <cell r="A6248" t="str">
            <v>4522000001</v>
          </cell>
          <cell r="J6248">
            <v>0</v>
          </cell>
        </row>
        <row r="6249">
          <cell r="A6249" t="str">
            <v>4522000001</v>
          </cell>
          <cell r="J6249">
            <v>0</v>
          </cell>
        </row>
        <row r="6250">
          <cell r="A6250" t="str">
            <v>4522000001</v>
          </cell>
          <cell r="J6250">
            <v>0</v>
          </cell>
        </row>
        <row r="6251">
          <cell r="A6251" t="str">
            <v>4522000001</v>
          </cell>
          <cell r="J6251">
            <v>0</v>
          </cell>
        </row>
        <row r="6252">
          <cell r="A6252" t="str">
            <v>4522000001</v>
          </cell>
          <cell r="J6252">
            <v>0</v>
          </cell>
        </row>
        <row r="6253">
          <cell r="A6253" t="str">
            <v>4522000001</v>
          </cell>
          <cell r="J6253">
            <v>0</v>
          </cell>
        </row>
        <row r="6254">
          <cell r="A6254" t="str">
            <v>4522000001</v>
          </cell>
          <cell r="J6254">
            <v>0</v>
          </cell>
        </row>
        <row r="6255">
          <cell r="A6255" t="str">
            <v>4522000001</v>
          </cell>
          <cell r="J6255">
            <v>0</v>
          </cell>
        </row>
        <row r="6256">
          <cell r="A6256" t="str">
            <v>4522000001</v>
          </cell>
          <cell r="J6256">
            <v>0</v>
          </cell>
        </row>
        <row r="6257">
          <cell r="A6257" t="str">
            <v>4522000001</v>
          </cell>
          <cell r="J6257">
            <v>0</v>
          </cell>
        </row>
        <row r="6258">
          <cell r="A6258" t="str">
            <v>4522000001</v>
          </cell>
          <cell r="J6258">
            <v>0</v>
          </cell>
        </row>
        <row r="6259">
          <cell r="A6259" t="str">
            <v>4522000001</v>
          </cell>
          <cell r="J6259">
            <v>0</v>
          </cell>
        </row>
        <row r="6260">
          <cell r="A6260" t="str">
            <v>4522000001</v>
          </cell>
          <cell r="J6260">
            <v>0</v>
          </cell>
        </row>
        <row r="6261">
          <cell r="A6261" t="str">
            <v>4522000001</v>
          </cell>
          <cell r="J6261">
            <v>0</v>
          </cell>
        </row>
        <row r="6262">
          <cell r="A6262" t="str">
            <v>4522000001</v>
          </cell>
          <cell r="J6262">
            <v>0</v>
          </cell>
        </row>
        <row r="6263">
          <cell r="A6263" t="str">
            <v>4522000001</v>
          </cell>
          <cell r="J6263">
            <v>0</v>
          </cell>
        </row>
        <row r="6264">
          <cell r="A6264" t="str">
            <v>4522000001</v>
          </cell>
          <cell r="J6264">
            <v>0</v>
          </cell>
        </row>
        <row r="6265">
          <cell r="A6265" t="str">
            <v>4522000001</v>
          </cell>
          <cell r="J6265">
            <v>0</v>
          </cell>
        </row>
        <row r="6266">
          <cell r="A6266" t="str">
            <v>4522000001</v>
          </cell>
          <cell r="J6266">
            <v>0</v>
          </cell>
        </row>
        <row r="6267">
          <cell r="A6267" t="str">
            <v>4522000001</v>
          </cell>
          <cell r="J6267">
            <v>0</v>
          </cell>
        </row>
        <row r="6268">
          <cell r="A6268" t="str">
            <v>4522000001</v>
          </cell>
          <cell r="J6268">
            <v>0</v>
          </cell>
        </row>
        <row r="6269">
          <cell r="A6269" t="str">
            <v>4522000001</v>
          </cell>
          <cell r="J6269">
            <v>0</v>
          </cell>
        </row>
        <row r="6270">
          <cell r="A6270" t="str">
            <v>4522000001</v>
          </cell>
          <cell r="J6270">
            <v>0</v>
          </cell>
        </row>
        <row r="6271">
          <cell r="A6271" t="str">
            <v>4522000001</v>
          </cell>
          <cell r="J6271">
            <v>0</v>
          </cell>
        </row>
        <row r="6272">
          <cell r="A6272" t="str">
            <v>4522000001</v>
          </cell>
          <cell r="J6272">
            <v>0</v>
          </cell>
        </row>
        <row r="6273">
          <cell r="A6273" t="str">
            <v>4522000001</v>
          </cell>
          <cell r="J6273">
            <v>0</v>
          </cell>
        </row>
        <row r="6274">
          <cell r="A6274" t="str">
            <v>4522000001</v>
          </cell>
          <cell r="J6274">
            <v>0</v>
          </cell>
        </row>
        <row r="6275">
          <cell r="A6275" t="str">
            <v>4522000001</v>
          </cell>
          <cell r="J6275">
            <v>0</v>
          </cell>
        </row>
        <row r="6276">
          <cell r="A6276" t="str">
            <v>4522000001</v>
          </cell>
          <cell r="J6276">
            <v>0</v>
          </cell>
        </row>
        <row r="6277">
          <cell r="A6277" t="str">
            <v>4522000001</v>
          </cell>
          <cell r="J6277">
            <v>0</v>
          </cell>
        </row>
        <row r="6278">
          <cell r="A6278" t="str">
            <v>4522000001</v>
          </cell>
          <cell r="J6278">
            <v>0</v>
          </cell>
        </row>
        <row r="6279">
          <cell r="A6279" t="str">
            <v>4522000001</v>
          </cell>
          <cell r="J6279">
            <v>0</v>
          </cell>
        </row>
        <row r="6280">
          <cell r="A6280" t="str">
            <v>4522000001</v>
          </cell>
          <cell r="J6280">
            <v>0</v>
          </cell>
        </row>
        <row r="6281">
          <cell r="A6281" t="str">
            <v>4522000001</v>
          </cell>
          <cell r="J6281">
            <v>0</v>
          </cell>
        </row>
        <row r="6282">
          <cell r="A6282" t="str">
            <v>4522000001</v>
          </cell>
          <cell r="J6282">
            <v>0</v>
          </cell>
        </row>
        <row r="6283">
          <cell r="A6283" t="str">
            <v>4522000001</v>
          </cell>
          <cell r="J6283">
            <v>0</v>
          </cell>
        </row>
        <row r="6284">
          <cell r="A6284" t="str">
            <v>4522000001</v>
          </cell>
          <cell r="J6284">
            <v>0</v>
          </cell>
        </row>
        <row r="6285">
          <cell r="A6285" t="str">
            <v>4522000001</v>
          </cell>
          <cell r="J6285">
            <v>0</v>
          </cell>
        </row>
        <row r="6286">
          <cell r="A6286" t="str">
            <v>4522000001</v>
          </cell>
          <cell r="J6286">
            <v>0</v>
          </cell>
        </row>
        <row r="6287">
          <cell r="A6287" t="str">
            <v>4522000001</v>
          </cell>
          <cell r="J6287">
            <v>0</v>
          </cell>
        </row>
        <row r="6288">
          <cell r="A6288" t="str">
            <v>4522000001</v>
          </cell>
          <cell r="J6288">
            <v>0</v>
          </cell>
        </row>
        <row r="6289">
          <cell r="A6289" t="str">
            <v>4522000001</v>
          </cell>
          <cell r="J6289">
            <v>0</v>
          </cell>
        </row>
        <row r="6290">
          <cell r="A6290" t="str">
            <v>4522000001</v>
          </cell>
          <cell r="J6290">
            <v>0</v>
          </cell>
        </row>
        <row r="6291">
          <cell r="A6291" t="str">
            <v>4522000001</v>
          </cell>
          <cell r="J6291">
            <v>0</v>
          </cell>
        </row>
        <row r="6292">
          <cell r="A6292" t="str">
            <v>4522000001</v>
          </cell>
          <cell r="J6292">
            <v>0</v>
          </cell>
        </row>
        <row r="6293">
          <cell r="A6293" t="str">
            <v>4522000001</v>
          </cell>
          <cell r="J6293">
            <v>0</v>
          </cell>
        </row>
        <row r="6294">
          <cell r="A6294" t="str">
            <v>4522000001</v>
          </cell>
          <cell r="J6294">
            <v>0</v>
          </cell>
        </row>
        <row r="6295">
          <cell r="A6295" t="str">
            <v>4522000001</v>
          </cell>
          <cell r="J6295">
            <v>0</v>
          </cell>
        </row>
        <row r="6296">
          <cell r="A6296" t="str">
            <v>4522000001</v>
          </cell>
          <cell r="J6296">
            <v>0</v>
          </cell>
        </row>
        <row r="6297">
          <cell r="A6297" t="str">
            <v>4522000001</v>
          </cell>
          <cell r="J6297">
            <v>0</v>
          </cell>
        </row>
        <row r="6298">
          <cell r="A6298" t="str">
            <v>4522000001</v>
          </cell>
          <cell r="J6298">
            <v>0</v>
          </cell>
        </row>
        <row r="6299">
          <cell r="A6299" t="str">
            <v>4522000001</v>
          </cell>
          <cell r="J6299">
            <v>0</v>
          </cell>
        </row>
        <row r="6300">
          <cell r="A6300" t="str">
            <v>4522000001</v>
          </cell>
          <cell r="J6300">
            <v>0</v>
          </cell>
        </row>
        <row r="6301">
          <cell r="A6301" t="str">
            <v>4522000001</v>
          </cell>
          <cell r="J6301">
            <v>0</v>
          </cell>
        </row>
        <row r="6302">
          <cell r="A6302" t="str">
            <v>4522000001</v>
          </cell>
          <cell r="J6302">
            <v>0</v>
          </cell>
        </row>
        <row r="6303">
          <cell r="A6303" t="str">
            <v>4522000001</v>
          </cell>
          <cell r="J6303">
            <v>0</v>
          </cell>
        </row>
        <row r="6304">
          <cell r="A6304" t="str">
            <v>4522000001</v>
          </cell>
          <cell r="J6304">
            <v>0</v>
          </cell>
        </row>
        <row r="6305">
          <cell r="A6305" t="str">
            <v>4522000001</v>
          </cell>
          <cell r="J6305">
            <v>0</v>
          </cell>
        </row>
        <row r="6306">
          <cell r="A6306" t="str">
            <v>4522000001</v>
          </cell>
          <cell r="J6306">
            <v>0</v>
          </cell>
        </row>
        <row r="6307">
          <cell r="A6307" t="str">
            <v>4522000001</v>
          </cell>
          <cell r="J6307">
            <v>0</v>
          </cell>
        </row>
        <row r="6308">
          <cell r="A6308" t="str">
            <v>4522000001</v>
          </cell>
          <cell r="J6308">
            <v>0</v>
          </cell>
        </row>
        <row r="6309">
          <cell r="A6309" t="str">
            <v>4522000001</v>
          </cell>
          <cell r="J6309">
            <v>0</v>
          </cell>
        </row>
        <row r="6310">
          <cell r="A6310" t="str">
            <v>4522000001</v>
          </cell>
          <cell r="J6310">
            <v>0</v>
          </cell>
        </row>
        <row r="6311">
          <cell r="A6311" t="str">
            <v>4522000001</v>
          </cell>
          <cell r="J6311">
            <v>0</v>
          </cell>
        </row>
        <row r="6312">
          <cell r="A6312" t="str">
            <v>4522000001</v>
          </cell>
          <cell r="J6312">
            <v>0</v>
          </cell>
        </row>
        <row r="6313">
          <cell r="A6313" t="str">
            <v>4522000001</v>
          </cell>
          <cell r="J6313">
            <v>0</v>
          </cell>
        </row>
        <row r="6314">
          <cell r="A6314" t="str">
            <v>4522000001</v>
          </cell>
          <cell r="J6314">
            <v>0</v>
          </cell>
        </row>
        <row r="6315">
          <cell r="A6315" t="str">
            <v>4522000001</v>
          </cell>
          <cell r="J6315">
            <v>0</v>
          </cell>
        </row>
        <row r="6316">
          <cell r="A6316" t="str">
            <v>4522000001</v>
          </cell>
          <cell r="J6316">
            <v>0</v>
          </cell>
        </row>
        <row r="6317">
          <cell r="A6317" t="str">
            <v>4522000001</v>
          </cell>
          <cell r="J6317">
            <v>0</v>
          </cell>
        </row>
        <row r="6318">
          <cell r="A6318" t="str">
            <v>4522000001</v>
          </cell>
          <cell r="J6318">
            <v>0</v>
          </cell>
        </row>
        <row r="6319">
          <cell r="A6319" t="str">
            <v>4522000001</v>
          </cell>
          <cell r="J6319">
            <v>0</v>
          </cell>
        </row>
        <row r="6320">
          <cell r="A6320" t="str">
            <v>4522000001</v>
          </cell>
          <cell r="J6320">
            <v>0</v>
          </cell>
        </row>
        <row r="6321">
          <cell r="A6321" t="str">
            <v>4522000001</v>
          </cell>
          <cell r="J6321">
            <v>0</v>
          </cell>
        </row>
        <row r="6322">
          <cell r="A6322" t="str">
            <v>4522000001</v>
          </cell>
          <cell r="J6322">
            <v>0</v>
          </cell>
        </row>
        <row r="6323">
          <cell r="A6323" t="str">
            <v>4522000001</v>
          </cell>
          <cell r="J6323">
            <v>0</v>
          </cell>
        </row>
        <row r="6324">
          <cell r="A6324" t="str">
            <v>4522000001</v>
          </cell>
          <cell r="J6324">
            <v>0</v>
          </cell>
        </row>
        <row r="6325">
          <cell r="A6325" t="str">
            <v>4522000001</v>
          </cell>
          <cell r="J6325">
            <v>0</v>
          </cell>
        </row>
        <row r="6326">
          <cell r="A6326" t="str">
            <v>4522000001</v>
          </cell>
          <cell r="J6326">
            <v>0</v>
          </cell>
        </row>
        <row r="6327">
          <cell r="A6327" t="str">
            <v>4522000001</v>
          </cell>
          <cell r="J6327">
            <v>0</v>
          </cell>
        </row>
        <row r="6328">
          <cell r="A6328" t="str">
            <v>4522000001</v>
          </cell>
          <cell r="J6328">
            <v>0</v>
          </cell>
        </row>
        <row r="6329">
          <cell r="A6329" t="str">
            <v>4522000001</v>
          </cell>
          <cell r="J6329">
            <v>0</v>
          </cell>
        </row>
        <row r="6330">
          <cell r="A6330" t="str">
            <v>4522000001</v>
          </cell>
          <cell r="J6330">
            <v>0</v>
          </cell>
        </row>
        <row r="6331">
          <cell r="A6331" t="str">
            <v>4522000001</v>
          </cell>
          <cell r="J6331">
            <v>0</v>
          </cell>
        </row>
        <row r="6332">
          <cell r="A6332" t="str">
            <v>4522000001</v>
          </cell>
          <cell r="J6332">
            <v>0</v>
          </cell>
        </row>
        <row r="6333">
          <cell r="A6333" t="str">
            <v>4522000001</v>
          </cell>
          <cell r="J6333">
            <v>0</v>
          </cell>
        </row>
        <row r="6334">
          <cell r="A6334" t="str">
            <v>4522000001</v>
          </cell>
          <cell r="J6334">
            <v>0</v>
          </cell>
        </row>
        <row r="6335">
          <cell r="A6335" t="str">
            <v>4522000001</v>
          </cell>
          <cell r="J6335">
            <v>0</v>
          </cell>
        </row>
        <row r="6336">
          <cell r="A6336" t="str">
            <v>4522000001</v>
          </cell>
          <cell r="J6336">
            <v>0</v>
          </cell>
        </row>
        <row r="6337">
          <cell r="A6337" t="str">
            <v>4522000001</v>
          </cell>
          <cell r="J6337">
            <v>0</v>
          </cell>
        </row>
        <row r="6338">
          <cell r="A6338" t="str">
            <v>4522000001</v>
          </cell>
          <cell r="J6338">
            <v>0</v>
          </cell>
        </row>
        <row r="6339">
          <cell r="A6339" t="str">
            <v>4522000001</v>
          </cell>
          <cell r="J6339">
            <v>0</v>
          </cell>
        </row>
        <row r="6340">
          <cell r="A6340" t="str">
            <v>4522000001</v>
          </cell>
          <cell r="J6340">
            <v>0</v>
          </cell>
        </row>
        <row r="6341">
          <cell r="A6341" t="str">
            <v>4522000001</v>
          </cell>
          <cell r="J6341">
            <v>0</v>
          </cell>
        </row>
        <row r="6342">
          <cell r="A6342" t="str">
            <v>4522000001</v>
          </cell>
          <cell r="J6342">
            <v>0</v>
          </cell>
        </row>
        <row r="6343">
          <cell r="A6343" t="str">
            <v>4522000001</v>
          </cell>
          <cell r="J6343">
            <v>0</v>
          </cell>
        </row>
        <row r="6344">
          <cell r="A6344" t="str">
            <v>4522000001</v>
          </cell>
          <cell r="J6344">
            <v>0</v>
          </cell>
        </row>
        <row r="6345">
          <cell r="A6345" t="str">
            <v>4522000001</v>
          </cell>
          <cell r="J6345">
            <v>0</v>
          </cell>
        </row>
        <row r="6346">
          <cell r="A6346" t="str">
            <v>4522000001</v>
          </cell>
          <cell r="J6346">
            <v>0</v>
          </cell>
        </row>
        <row r="6347">
          <cell r="A6347" t="str">
            <v>4522000001</v>
          </cell>
          <cell r="J6347">
            <v>0</v>
          </cell>
        </row>
        <row r="6348">
          <cell r="A6348" t="str">
            <v>4522000001</v>
          </cell>
          <cell r="J6348">
            <v>0</v>
          </cell>
        </row>
        <row r="6349">
          <cell r="A6349" t="str">
            <v>4522000001</v>
          </cell>
          <cell r="J6349">
            <v>0</v>
          </cell>
        </row>
        <row r="6350">
          <cell r="A6350" t="str">
            <v>4522000001</v>
          </cell>
          <cell r="J6350">
            <v>0</v>
          </cell>
        </row>
        <row r="6351">
          <cell r="A6351" t="str">
            <v>4522000001</v>
          </cell>
          <cell r="J6351">
            <v>0</v>
          </cell>
        </row>
        <row r="6352">
          <cell r="A6352" t="str">
            <v>4522000001</v>
          </cell>
          <cell r="J6352">
            <v>0</v>
          </cell>
        </row>
        <row r="6353">
          <cell r="A6353" t="str">
            <v>4522000001</v>
          </cell>
          <cell r="J6353">
            <v>0</v>
          </cell>
        </row>
        <row r="6354">
          <cell r="A6354" t="str">
            <v>4522000001</v>
          </cell>
          <cell r="J6354">
            <v>0</v>
          </cell>
        </row>
        <row r="6355">
          <cell r="A6355" t="str">
            <v>4522000001</v>
          </cell>
          <cell r="J6355">
            <v>0</v>
          </cell>
        </row>
        <row r="6356">
          <cell r="A6356" t="str">
            <v>4522000001</v>
          </cell>
          <cell r="J6356">
            <v>0</v>
          </cell>
        </row>
        <row r="6357">
          <cell r="A6357" t="str">
            <v>4522000001</v>
          </cell>
          <cell r="J6357">
            <v>0</v>
          </cell>
        </row>
        <row r="6358">
          <cell r="A6358" t="str">
            <v>4522000001</v>
          </cell>
          <cell r="J6358">
            <v>0</v>
          </cell>
        </row>
        <row r="6359">
          <cell r="A6359" t="str">
            <v>4522000001</v>
          </cell>
          <cell r="J6359">
            <v>0</v>
          </cell>
        </row>
        <row r="6360">
          <cell r="A6360" t="str">
            <v>4522000001</v>
          </cell>
          <cell r="J6360">
            <v>0</v>
          </cell>
        </row>
        <row r="6361">
          <cell r="A6361" t="str">
            <v>4522000001</v>
          </cell>
          <cell r="J6361">
            <v>0</v>
          </cell>
        </row>
        <row r="6362">
          <cell r="A6362" t="str">
            <v>4522000001</v>
          </cell>
          <cell r="J6362">
            <v>0</v>
          </cell>
        </row>
        <row r="6363">
          <cell r="A6363" t="str">
            <v>4522000001</v>
          </cell>
          <cell r="J6363">
            <v>0</v>
          </cell>
        </row>
        <row r="6364">
          <cell r="A6364" t="str">
            <v>4522000001</v>
          </cell>
          <cell r="J6364">
            <v>0</v>
          </cell>
        </row>
        <row r="6365">
          <cell r="A6365" t="str">
            <v>4522000001</v>
          </cell>
          <cell r="J6365">
            <v>0</v>
          </cell>
        </row>
        <row r="6366">
          <cell r="A6366" t="str">
            <v>4522000001</v>
          </cell>
          <cell r="J6366">
            <v>0</v>
          </cell>
        </row>
        <row r="6367">
          <cell r="A6367" t="str">
            <v>4522000001</v>
          </cell>
          <cell r="J6367">
            <v>0</v>
          </cell>
        </row>
        <row r="6368">
          <cell r="A6368" t="str">
            <v>4522000001</v>
          </cell>
          <cell r="J6368">
            <v>0</v>
          </cell>
        </row>
        <row r="6369">
          <cell r="A6369" t="str">
            <v>4522000001</v>
          </cell>
          <cell r="J6369">
            <v>0</v>
          </cell>
        </row>
        <row r="6370">
          <cell r="A6370" t="str">
            <v>4522000001</v>
          </cell>
          <cell r="J6370">
            <v>0</v>
          </cell>
        </row>
        <row r="6371">
          <cell r="A6371" t="str">
            <v>4522000001</v>
          </cell>
          <cell r="J6371">
            <v>0</v>
          </cell>
        </row>
        <row r="6372">
          <cell r="A6372" t="str">
            <v>4522000001</v>
          </cell>
          <cell r="J6372">
            <v>0</v>
          </cell>
        </row>
        <row r="6373">
          <cell r="A6373" t="str">
            <v>4522000001</v>
          </cell>
          <cell r="J6373">
            <v>0</v>
          </cell>
        </row>
        <row r="6374">
          <cell r="A6374" t="str">
            <v>4522000001</v>
          </cell>
          <cell r="J6374">
            <v>0</v>
          </cell>
        </row>
        <row r="6375">
          <cell r="A6375" t="str">
            <v>4522000001</v>
          </cell>
          <cell r="J6375">
            <v>0</v>
          </cell>
        </row>
        <row r="6376">
          <cell r="A6376" t="str">
            <v>4522000001</v>
          </cell>
          <cell r="J6376">
            <v>0</v>
          </cell>
        </row>
        <row r="6377">
          <cell r="A6377" t="str">
            <v>4522000001</v>
          </cell>
          <cell r="J6377">
            <v>0</v>
          </cell>
        </row>
        <row r="6378">
          <cell r="A6378" t="str">
            <v>4522000001</v>
          </cell>
          <cell r="J6378">
            <v>0</v>
          </cell>
        </row>
        <row r="6379">
          <cell r="A6379" t="str">
            <v>4522000001</v>
          </cell>
          <cell r="J6379">
            <v>0</v>
          </cell>
        </row>
        <row r="6380">
          <cell r="A6380" t="str">
            <v>4522000001</v>
          </cell>
          <cell r="J6380">
            <v>0</v>
          </cell>
        </row>
        <row r="6381">
          <cell r="A6381" t="str">
            <v>4522000001</v>
          </cell>
          <cell r="J6381">
            <v>0</v>
          </cell>
        </row>
        <row r="6382">
          <cell r="A6382" t="str">
            <v>4522000001</v>
          </cell>
          <cell r="J6382">
            <v>0</v>
          </cell>
        </row>
        <row r="6383">
          <cell r="A6383" t="str">
            <v>4522000001</v>
          </cell>
          <cell r="J6383">
            <v>0</v>
          </cell>
        </row>
        <row r="6384">
          <cell r="A6384" t="str">
            <v>4522000001</v>
          </cell>
          <cell r="J6384">
            <v>0</v>
          </cell>
        </row>
        <row r="6385">
          <cell r="A6385" t="str">
            <v>4522000001</v>
          </cell>
          <cell r="J6385">
            <v>0</v>
          </cell>
        </row>
        <row r="6386">
          <cell r="A6386" t="str">
            <v>4522000001</v>
          </cell>
          <cell r="J6386">
            <v>0</v>
          </cell>
        </row>
        <row r="6387">
          <cell r="A6387" t="str">
            <v>4522000001</v>
          </cell>
          <cell r="J6387">
            <v>0</v>
          </cell>
        </row>
        <row r="6388">
          <cell r="A6388" t="str">
            <v>4522000001</v>
          </cell>
          <cell r="J6388">
            <v>0</v>
          </cell>
        </row>
        <row r="6389">
          <cell r="A6389" t="str">
            <v>4522000001</v>
          </cell>
          <cell r="J6389">
            <v>0</v>
          </cell>
        </row>
        <row r="6390">
          <cell r="A6390" t="str">
            <v>4522000001</v>
          </cell>
          <cell r="J6390">
            <v>0</v>
          </cell>
        </row>
        <row r="6391">
          <cell r="A6391" t="str">
            <v>4522000001</v>
          </cell>
          <cell r="J6391">
            <v>0</v>
          </cell>
        </row>
        <row r="6392">
          <cell r="A6392" t="str">
            <v>4522000001</v>
          </cell>
          <cell r="J6392">
            <v>0</v>
          </cell>
        </row>
        <row r="6393">
          <cell r="A6393" t="str">
            <v>4522000001</v>
          </cell>
          <cell r="J6393">
            <v>0</v>
          </cell>
        </row>
        <row r="6394">
          <cell r="A6394" t="str">
            <v>4522000001</v>
          </cell>
          <cell r="J6394">
            <v>0</v>
          </cell>
        </row>
        <row r="6395">
          <cell r="A6395" t="str">
            <v>4522000001</v>
          </cell>
          <cell r="J6395">
            <v>0</v>
          </cell>
        </row>
        <row r="6396">
          <cell r="A6396" t="str">
            <v>4522000001</v>
          </cell>
          <cell r="J6396">
            <v>0</v>
          </cell>
        </row>
        <row r="6397">
          <cell r="A6397" t="str">
            <v>4522000001</v>
          </cell>
          <cell r="J6397">
            <v>0</v>
          </cell>
        </row>
        <row r="6398">
          <cell r="A6398" t="str">
            <v>4522000001</v>
          </cell>
          <cell r="J6398">
            <v>0</v>
          </cell>
        </row>
        <row r="6399">
          <cell r="A6399" t="str">
            <v>4522000001</v>
          </cell>
          <cell r="J6399">
            <v>0</v>
          </cell>
        </row>
        <row r="6400">
          <cell r="A6400" t="str">
            <v>4522000001</v>
          </cell>
          <cell r="J6400">
            <v>0</v>
          </cell>
        </row>
        <row r="6401">
          <cell r="A6401" t="str">
            <v>4522000001</v>
          </cell>
          <cell r="J6401">
            <v>0</v>
          </cell>
        </row>
        <row r="6402">
          <cell r="A6402" t="str">
            <v>4522000001</v>
          </cell>
          <cell r="J6402">
            <v>0</v>
          </cell>
        </row>
        <row r="6403">
          <cell r="A6403" t="str">
            <v>4522000001</v>
          </cell>
          <cell r="J6403">
            <v>0</v>
          </cell>
        </row>
        <row r="6404">
          <cell r="A6404" t="str">
            <v>4522000001</v>
          </cell>
          <cell r="J6404">
            <v>0</v>
          </cell>
        </row>
        <row r="6405">
          <cell r="A6405" t="str">
            <v>4522000001</v>
          </cell>
          <cell r="J6405">
            <v>0</v>
          </cell>
        </row>
        <row r="6406">
          <cell r="A6406" t="str">
            <v>4522000001</v>
          </cell>
          <cell r="J6406">
            <v>0</v>
          </cell>
        </row>
        <row r="6407">
          <cell r="A6407" t="str">
            <v>4522000001</v>
          </cell>
          <cell r="J6407">
            <v>0</v>
          </cell>
        </row>
        <row r="6408">
          <cell r="A6408" t="str">
            <v>4522000001</v>
          </cell>
          <cell r="J6408">
            <v>0</v>
          </cell>
        </row>
        <row r="6409">
          <cell r="A6409" t="str">
            <v>4522000001</v>
          </cell>
          <cell r="J6409">
            <v>0</v>
          </cell>
        </row>
        <row r="6410">
          <cell r="A6410" t="str">
            <v>4522000001</v>
          </cell>
          <cell r="J6410">
            <v>0</v>
          </cell>
        </row>
        <row r="6411">
          <cell r="A6411" t="str">
            <v>4522000001</v>
          </cell>
          <cell r="J6411">
            <v>0</v>
          </cell>
        </row>
        <row r="6412">
          <cell r="A6412" t="str">
            <v>4522000001</v>
          </cell>
          <cell r="J6412">
            <v>0</v>
          </cell>
        </row>
        <row r="6413">
          <cell r="A6413" t="str">
            <v>4522000001</v>
          </cell>
          <cell r="J6413">
            <v>0</v>
          </cell>
        </row>
        <row r="6414">
          <cell r="A6414" t="str">
            <v>4522000001</v>
          </cell>
          <cell r="J6414">
            <v>0</v>
          </cell>
        </row>
        <row r="6415">
          <cell r="A6415" t="str">
            <v>4522000001</v>
          </cell>
          <cell r="J6415">
            <v>0</v>
          </cell>
        </row>
        <row r="6416">
          <cell r="A6416" t="str">
            <v>4522000001</v>
          </cell>
          <cell r="J6416">
            <v>0</v>
          </cell>
        </row>
        <row r="6417">
          <cell r="A6417" t="str">
            <v>4522000001</v>
          </cell>
          <cell r="J6417">
            <v>0</v>
          </cell>
        </row>
        <row r="6418">
          <cell r="A6418" t="str">
            <v>4522000001</v>
          </cell>
          <cell r="J6418">
            <v>0</v>
          </cell>
        </row>
        <row r="6419">
          <cell r="A6419" t="str">
            <v>4522000001</v>
          </cell>
          <cell r="J6419">
            <v>0</v>
          </cell>
        </row>
        <row r="6420">
          <cell r="A6420" t="str">
            <v>4522000001</v>
          </cell>
          <cell r="J6420">
            <v>0</v>
          </cell>
        </row>
        <row r="6421">
          <cell r="A6421" t="str">
            <v>4522000001</v>
          </cell>
          <cell r="J6421">
            <v>0</v>
          </cell>
        </row>
        <row r="6422">
          <cell r="A6422" t="str">
            <v>4522000001</v>
          </cell>
          <cell r="J6422">
            <v>0</v>
          </cell>
        </row>
        <row r="6423">
          <cell r="A6423" t="str">
            <v>4522000001</v>
          </cell>
          <cell r="J6423">
            <v>0</v>
          </cell>
        </row>
        <row r="6424">
          <cell r="A6424" t="str">
            <v>4522000001</v>
          </cell>
          <cell r="J6424">
            <v>0</v>
          </cell>
        </row>
        <row r="6425">
          <cell r="A6425" t="str">
            <v>4522000001</v>
          </cell>
          <cell r="J6425">
            <v>0</v>
          </cell>
        </row>
        <row r="6426">
          <cell r="A6426" t="str">
            <v>4522000001</v>
          </cell>
          <cell r="J6426">
            <v>0</v>
          </cell>
        </row>
        <row r="6427">
          <cell r="A6427" t="str">
            <v>4522000001</v>
          </cell>
          <cell r="J6427">
            <v>0</v>
          </cell>
        </row>
        <row r="6428">
          <cell r="A6428" t="str">
            <v>4522000001</v>
          </cell>
          <cell r="J6428">
            <v>0</v>
          </cell>
        </row>
        <row r="6429">
          <cell r="A6429" t="str">
            <v>4522000001</v>
          </cell>
          <cell r="J6429">
            <v>0</v>
          </cell>
        </row>
        <row r="6430">
          <cell r="A6430" t="str">
            <v>4522000001</v>
          </cell>
          <cell r="J6430">
            <v>0</v>
          </cell>
        </row>
        <row r="6431">
          <cell r="A6431" t="str">
            <v>4522000001</v>
          </cell>
          <cell r="J6431">
            <v>0</v>
          </cell>
        </row>
        <row r="6432">
          <cell r="A6432" t="str">
            <v>4522000001</v>
          </cell>
          <cell r="J6432">
            <v>0</v>
          </cell>
        </row>
        <row r="6433">
          <cell r="A6433" t="str">
            <v>4522000001</v>
          </cell>
          <cell r="J6433">
            <v>0</v>
          </cell>
        </row>
        <row r="6434">
          <cell r="A6434" t="str">
            <v>4522000001</v>
          </cell>
          <cell r="J6434">
            <v>0</v>
          </cell>
        </row>
        <row r="6435">
          <cell r="A6435" t="str">
            <v>4522000001</v>
          </cell>
          <cell r="J6435">
            <v>0</v>
          </cell>
        </row>
        <row r="6436">
          <cell r="A6436" t="str">
            <v>4522000001</v>
          </cell>
          <cell r="J6436">
            <v>0</v>
          </cell>
        </row>
        <row r="6437">
          <cell r="A6437" t="str">
            <v>4522000001</v>
          </cell>
          <cell r="J6437">
            <v>0</v>
          </cell>
        </row>
        <row r="6438">
          <cell r="A6438" t="str">
            <v>4522000001</v>
          </cell>
          <cell r="J6438">
            <v>0</v>
          </cell>
        </row>
        <row r="6439">
          <cell r="A6439" t="str">
            <v>4522000001</v>
          </cell>
          <cell r="J6439">
            <v>0</v>
          </cell>
        </row>
        <row r="6440">
          <cell r="A6440" t="str">
            <v>4522000001</v>
          </cell>
          <cell r="J6440">
            <v>0</v>
          </cell>
        </row>
        <row r="6441">
          <cell r="A6441" t="str">
            <v>4522000001</v>
          </cell>
          <cell r="J6441">
            <v>0</v>
          </cell>
        </row>
        <row r="6442">
          <cell r="A6442" t="str">
            <v>4522000001</v>
          </cell>
          <cell r="J6442">
            <v>0</v>
          </cell>
        </row>
        <row r="6443">
          <cell r="A6443" t="str">
            <v>4522000001</v>
          </cell>
          <cell r="J6443">
            <v>0</v>
          </cell>
        </row>
        <row r="6444">
          <cell r="A6444" t="str">
            <v>4522000001</v>
          </cell>
          <cell r="J6444">
            <v>0</v>
          </cell>
        </row>
        <row r="6445">
          <cell r="A6445" t="str">
            <v>4522000001</v>
          </cell>
          <cell r="J6445">
            <v>0</v>
          </cell>
        </row>
        <row r="6446">
          <cell r="A6446" t="str">
            <v>4522000001</v>
          </cell>
          <cell r="J6446">
            <v>0</v>
          </cell>
        </row>
        <row r="6447">
          <cell r="A6447" t="str">
            <v>4522000001</v>
          </cell>
          <cell r="J6447">
            <v>0</v>
          </cell>
        </row>
        <row r="6448">
          <cell r="A6448" t="str">
            <v>4522000001</v>
          </cell>
          <cell r="J6448">
            <v>0</v>
          </cell>
        </row>
        <row r="6449">
          <cell r="A6449" t="str">
            <v>4522000001</v>
          </cell>
          <cell r="J6449">
            <v>0</v>
          </cell>
        </row>
        <row r="6450">
          <cell r="A6450" t="str">
            <v>4522000001</v>
          </cell>
          <cell r="J6450">
            <v>0</v>
          </cell>
        </row>
        <row r="6451">
          <cell r="A6451" t="str">
            <v>4522000001</v>
          </cell>
          <cell r="J6451">
            <v>0</v>
          </cell>
        </row>
        <row r="6452">
          <cell r="A6452" t="str">
            <v>4522000001</v>
          </cell>
          <cell r="J6452">
            <v>0</v>
          </cell>
        </row>
        <row r="6453">
          <cell r="A6453" t="str">
            <v>4522000001</v>
          </cell>
          <cell r="J6453">
            <v>0</v>
          </cell>
        </row>
        <row r="6454">
          <cell r="A6454" t="str">
            <v>4522000001</v>
          </cell>
          <cell r="J6454">
            <v>0</v>
          </cell>
        </row>
        <row r="6455">
          <cell r="A6455" t="str">
            <v>4522000001</v>
          </cell>
          <cell r="J6455">
            <v>0</v>
          </cell>
        </row>
        <row r="6456">
          <cell r="A6456" t="str">
            <v>4522000001</v>
          </cell>
          <cell r="J6456">
            <v>0</v>
          </cell>
        </row>
        <row r="6457">
          <cell r="A6457" t="str">
            <v>4522000001</v>
          </cell>
          <cell r="J6457">
            <v>0</v>
          </cell>
        </row>
        <row r="6458">
          <cell r="A6458" t="str">
            <v>4522000001</v>
          </cell>
          <cell r="J6458">
            <v>0</v>
          </cell>
        </row>
        <row r="6459">
          <cell r="A6459" t="str">
            <v>4522000001</v>
          </cell>
          <cell r="J6459">
            <v>0</v>
          </cell>
        </row>
        <row r="6460">
          <cell r="A6460" t="str">
            <v>4522000001</v>
          </cell>
          <cell r="J6460">
            <v>0</v>
          </cell>
        </row>
        <row r="6461">
          <cell r="A6461" t="str">
            <v>4522000001</v>
          </cell>
          <cell r="J6461">
            <v>0</v>
          </cell>
        </row>
        <row r="6462">
          <cell r="A6462" t="str">
            <v>4522000001</v>
          </cell>
          <cell r="J6462">
            <v>0</v>
          </cell>
        </row>
        <row r="6463">
          <cell r="A6463" t="str">
            <v>4522000001</v>
          </cell>
          <cell r="J6463">
            <v>0</v>
          </cell>
        </row>
        <row r="6464">
          <cell r="A6464" t="str">
            <v>4522000001</v>
          </cell>
          <cell r="J6464">
            <v>0</v>
          </cell>
        </row>
        <row r="6465">
          <cell r="A6465" t="str">
            <v>4522000001</v>
          </cell>
          <cell r="J6465">
            <v>0</v>
          </cell>
        </row>
        <row r="6466">
          <cell r="A6466" t="str">
            <v>4522000001</v>
          </cell>
          <cell r="J6466">
            <v>0</v>
          </cell>
        </row>
        <row r="6467">
          <cell r="A6467" t="str">
            <v>4522000001</v>
          </cell>
          <cell r="J6467">
            <v>0</v>
          </cell>
        </row>
        <row r="6468">
          <cell r="A6468" t="str">
            <v>4522000001</v>
          </cell>
          <cell r="J6468">
            <v>0</v>
          </cell>
        </row>
        <row r="6469">
          <cell r="A6469" t="str">
            <v>4522000001</v>
          </cell>
          <cell r="J6469">
            <v>0</v>
          </cell>
        </row>
        <row r="6470">
          <cell r="A6470" t="str">
            <v>4522000001</v>
          </cell>
          <cell r="J6470">
            <v>0</v>
          </cell>
        </row>
        <row r="6471">
          <cell r="A6471" t="str">
            <v>4522000001</v>
          </cell>
          <cell r="J6471">
            <v>0</v>
          </cell>
        </row>
        <row r="6472">
          <cell r="A6472" t="str">
            <v>4522000001</v>
          </cell>
          <cell r="J6472">
            <v>0</v>
          </cell>
        </row>
        <row r="6473">
          <cell r="A6473" t="str">
            <v>4522000001</v>
          </cell>
          <cell r="J6473">
            <v>0</v>
          </cell>
        </row>
        <row r="6474">
          <cell r="A6474" t="str">
            <v>4522000001</v>
          </cell>
          <cell r="J6474">
            <v>0</v>
          </cell>
        </row>
        <row r="6475">
          <cell r="A6475" t="str">
            <v>4522000001</v>
          </cell>
          <cell r="J6475">
            <v>0</v>
          </cell>
        </row>
        <row r="6476">
          <cell r="A6476" t="str">
            <v>4522000001</v>
          </cell>
          <cell r="J6476">
            <v>0</v>
          </cell>
        </row>
        <row r="6477">
          <cell r="A6477" t="str">
            <v>4522000001</v>
          </cell>
          <cell r="J6477">
            <v>0</v>
          </cell>
        </row>
        <row r="6478">
          <cell r="A6478" t="str">
            <v>4522000001</v>
          </cell>
          <cell r="J6478">
            <v>0</v>
          </cell>
        </row>
        <row r="6479">
          <cell r="A6479" t="str">
            <v>4522000001</v>
          </cell>
          <cell r="J6479">
            <v>0</v>
          </cell>
        </row>
        <row r="6480">
          <cell r="A6480" t="str">
            <v>4522000001</v>
          </cell>
          <cell r="J6480">
            <v>0</v>
          </cell>
        </row>
        <row r="6481">
          <cell r="A6481" t="str">
            <v>4522000001</v>
          </cell>
          <cell r="J6481">
            <v>0</v>
          </cell>
        </row>
        <row r="6482">
          <cell r="A6482" t="str">
            <v>4522000001</v>
          </cell>
          <cell r="J6482">
            <v>0</v>
          </cell>
        </row>
        <row r="6483">
          <cell r="A6483" t="str">
            <v>4522000001</v>
          </cell>
          <cell r="J6483">
            <v>0</v>
          </cell>
        </row>
        <row r="6484">
          <cell r="A6484" t="str">
            <v>4522000001</v>
          </cell>
          <cell r="J6484">
            <v>0</v>
          </cell>
        </row>
        <row r="6485">
          <cell r="A6485" t="str">
            <v>4522000001</v>
          </cell>
          <cell r="J6485">
            <v>0</v>
          </cell>
        </row>
        <row r="6486">
          <cell r="A6486" t="str">
            <v>4522000001</v>
          </cell>
          <cell r="J6486">
            <v>0</v>
          </cell>
        </row>
        <row r="6487">
          <cell r="A6487" t="str">
            <v>4522000001</v>
          </cell>
          <cell r="J6487">
            <v>0</v>
          </cell>
        </row>
        <row r="6488">
          <cell r="A6488" t="str">
            <v>4522000001</v>
          </cell>
          <cell r="J6488">
            <v>0</v>
          </cell>
        </row>
        <row r="6489">
          <cell r="A6489" t="str">
            <v>4522000001</v>
          </cell>
          <cell r="J6489">
            <v>0</v>
          </cell>
        </row>
        <row r="6490">
          <cell r="A6490" t="str">
            <v>4522000001</v>
          </cell>
          <cell r="J6490">
            <v>0</v>
          </cell>
        </row>
        <row r="6491">
          <cell r="A6491" t="str">
            <v>4522000001</v>
          </cell>
          <cell r="J6491">
            <v>0</v>
          </cell>
        </row>
        <row r="6492">
          <cell r="A6492" t="str">
            <v>4522000001</v>
          </cell>
          <cell r="J6492">
            <v>0</v>
          </cell>
        </row>
        <row r="6493">
          <cell r="A6493" t="str">
            <v>4522000001</v>
          </cell>
          <cell r="J6493">
            <v>0</v>
          </cell>
        </row>
        <row r="6494">
          <cell r="A6494" t="str">
            <v>4522000001</v>
          </cell>
          <cell r="J6494">
            <v>0</v>
          </cell>
        </row>
        <row r="6495">
          <cell r="A6495" t="str">
            <v>4522000001</v>
          </cell>
          <cell r="J6495">
            <v>0</v>
          </cell>
        </row>
        <row r="6496">
          <cell r="A6496" t="str">
            <v>4522000001</v>
          </cell>
          <cell r="J6496">
            <v>0</v>
          </cell>
        </row>
        <row r="6497">
          <cell r="A6497" t="str">
            <v>4522000001</v>
          </cell>
          <cell r="J6497">
            <v>0</v>
          </cell>
        </row>
        <row r="6498">
          <cell r="A6498" t="str">
            <v>4522000001</v>
          </cell>
          <cell r="J6498">
            <v>0</v>
          </cell>
        </row>
        <row r="6499">
          <cell r="A6499" t="str">
            <v>4522000001</v>
          </cell>
          <cell r="J6499">
            <v>0</v>
          </cell>
        </row>
        <row r="6500">
          <cell r="A6500" t="str">
            <v>4522000001</v>
          </cell>
          <cell r="J6500">
            <v>0</v>
          </cell>
        </row>
        <row r="6501">
          <cell r="A6501" t="str">
            <v>4522000001</v>
          </cell>
          <cell r="J6501">
            <v>0</v>
          </cell>
        </row>
        <row r="6502">
          <cell r="A6502" t="str">
            <v>4522000001</v>
          </cell>
          <cell r="J6502">
            <v>0</v>
          </cell>
        </row>
        <row r="6503">
          <cell r="A6503" t="str">
            <v>4522000001</v>
          </cell>
          <cell r="J6503">
            <v>0</v>
          </cell>
        </row>
        <row r="6504">
          <cell r="A6504" t="str">
            <v>4522000001</v>
          </cell>
          <cell r="J6504">
            <v>0</v>
          </cell>
        </row>
        <row r="6505">
          <cell r="A6505" t="str">
            <v>4522000001</v>
          </cell>
          <cell r="J6505">
            <v>0</v>
          </cell>
        </row>
        <row r="6506">
          <cell r="A6506" t="str">
            <v>4522000001</v>
          </cell>
          <cell r="J6506">
            <v>0</v>
          </cell>
        </row>
        <row r="6507">
          <cell r="A6507" t="str">
            <v>4522000001</v>
          </cell>
          <cell r="J6507">
            <v>0</v>
          </cell>
        </row>
        <row r="6508">
          <cell r="A6508" t="str">
            <v>4522000001</v>
          </cell>
          <cell r="J6508">
            <v>0</v>
          </cell>
        </row>
        <row r="6509">
          <cell r="A6509" t="str">
            <v>4522000001</v>
          </cell>
          <cell r="J6509">
            <v>0</v>
          </cell>
        </row>
        <row r="6510">
          <cell r="A6510" t="str">
            <v>4522000001</v>
          </cell>
          <cell r="J6510">
            <v>0</v>
          </cell>
        </row>
        <row r="6511">
          <cell r="A6511" t="str">
            <v>4522000001</v>
          </cell>
          <cell r="J6511">
            <v>0</v>
          </cell>
        </row>
        <row r="6512">
          <cell r="A6512" t="str">
            <v>4522000001</v>
          </cell>
          <cell r="J6512">
            <v>0</v>
          </cell>
        </row>
        <row r="6513">
          <cell r="A6513" t="str">
            <v>4522000001</v>
          </cell>
          <cell r="J6513">
            <v>0</v>
          </cell>
        </row>
        <row r="6514">
          <cell r="A6514" t="str">
            <v>4522000001</v>
          </cell>
          <cell r="J6514">
            <v>0</v>
          </cell>
        </row>
        <row r="6515">
          <cell r="A6515" t="str">
            <v>4522000001</v>
          </cell>
          <cell r="J6515">
            <v>0</v>
          </cell>
        </row>
        <row r="6516">
          <cell r="A6516" t="str">
            <v>4522000001</v>
          </cell>
          <cell r="J6516">
            <v>0</v>
          </cell>
        </row>
        <row r="6517">
          <cell r="A6517" t="str">
            <v>4522000001</v>
          </cell>
          <cell r="J6517">
            <v>0</v>
          </cell>
        </row>
        <row r="6518">
          <cell r="A6518" t="str">
            <v>4522000001</v>
          </cell>
          <cell r="J6518">
            <v>0</v>
          </cell>
        </row>
        <row r="6519">
          <cell r="A6519" t="str">
            <v>4522000001</v>
          </cell>
          <cell r="J6519">
            <v>0</v>
          </cell>
        </row>
        <row r="6520">
          <cell r="A6520" t="str">
            <v>4522000001</v>
          </cell>
          <cell r="J6520">
            <v>0</v>
          </cell>
        </row>
        <row r="6521">
          <cell r="A6521" t="str">
            <v>4522000001</v>
          </cell>
          <cell r="J6521">
            <v>0</v>
          </cell>
        </row>
        <row r="6522">
          <cell r="A6522" t="str">
            <v>4522000001</v>
          </cell>
          <cell r="J6522">
            <v>0</v>
          </cell>
        </row>
        <row r="6523">
          <cell r="A6523" t="str">
            <v>4522000001</v>
          </cell>
          <cell r="J6523">
            <v>0</v>
          </cell>
        </row>
        <row r="6524">
          <cell r="A6524" t="str">
            <v>4522000001</v>
          </cell>
          <cell r="J6524">
            <v>0</v>
          </cell>
        </row>
        <row r="6525">
          <cell r="A6525" t="str">
            <v>4522000001</v>
          </cell>
          <cell r="J6525">
            <v>0</v>
          </cell>
        </row>
        <row r="6526">
          <cell r="A6526" t="str">
            <v>4522000001</v>
          </cell>
          <cell r="J6526">
            <v>0</v>
          </cell>
        </row>
        <row r="6527">
          <cell r="A6527" t="str">
            <v>4522000001</v>
          </cell>
          <cell r="J6527">
            <v>0</v>
          </cell>
        </row>
        <row r="6528">
          <cell r="A6528" t="str">
            <v>4522000001</v>
          </cell>
          <cell r="J6528">
            <v>0</v>
          </cell>
        </row>
        <row r="6529">
          <cell r="A6529" t="str">
            <v>4522000001</v>
          </cell>
          <cell r="J6529">
            <v>0</v>
          </cell>
        </row>
        <row r="6530">
          <cell r="A6530" t="str">
            <v>4522000001</v>
          </cell>
          <cell r="J6530">
            <v>0</v>
          </cell>
        </row>
        <row r="6531">
          <cell r="A6531" t="str">
            <v>4522000001</v>
          </cell>
          <cell r="J6531">
            <v>0</v>
          </cell>
        </row>
        <row r="6532">
          <cell r="A6532" t="str">
            <v>4522000001</v>
          </cell>
          <cell r="J6532">
            <v>0</v>
          </cell>
        </row>
        <row r="6533">
          <cell r="A6533" t="str">
            <v>4522000001</v>
          </cell>
          <cell r="J6533">
            <v>0</v>
          </cell>
        </row>
        <row r="6534">
          <cell r="A6534" t="str">
            <v>4522000001</v>
          </cell>
          <cell r="J6534">
            <v>0</v>
          </cell>
        </row>
        <row r="6535">
          <cell r="A6535" t="str">
            <v>4522000001</v>
          </cell>
          <cell r="J6535">
            <v>0</v>
          </cell>
        </row>
        <row r="6536">
          <cell r="A6536" t="str">
            <v>4522000001</v>
          </cell>
          <cell r="J6536">
            <v>0</v>
          </cell>
        </row>
        <row r="6537">
          <cell r="A6537" t="str">
            <v>4522000001</v>
          </cell>
          <cell r="J6537">
            <v>0</v>
          </cell>
        </row>
        <row r="6538">
          <cell r="A6538" t="str">
            <v>4522000001</v>
          </cell>
          <cell r="J6538">
            <v>0</v>
          </cell>
        </row>
        <row r="6539">
          <cell r="A6539" t="str">
            <v>4522000001</v>
          </cell>
          <cell r="J6539">
            <v>0</v>
          </cell>
        </row>
        <row r="6540">
          <cell r="A6540" t="str">
            <v>4522000001</v>
          </cell>
          <cell r="J6540">
            <v>0</v>
          </cell>
        </row>
        <row r="6541">
          <cell r="A6541" t="str">
            <v>4522000001</v>
          </cell>
          <cell r="J6541">
            <v>0</v>
          </cell>
        </row>
        <row r="6542">
          <cell r="A6542" t="str">
            <v>4522000001</v>
          </cell>
          <cell r="J6542">
            <v>0</v>
          </cell>
        </row>
        <row r="6543">
          <cell r="A6543" t="str">
            <v>4522000001</v>
          </cell>
          <cell r="J6543">
            <v>0</v>
          </cell>
        </row>
        <row r="6544">
          <cell r="A6544" t="str">
            <v>4522000001</v>
          </cell>
          <cell r="J6544">
            <v>0</v>
          </cell>
        </row>
        <row r="6545">
          <cell r="A6545" t="str">
            <v>4522000001</v>
          </cell>
          <cell r="J6545">
            <v>0</v>
          </cell>
        </row>
        <row r="6546">
          <cell r="A6546" t="str">
            <v>4522000001</v>
          </cell>
          <cell r="J6546">
            <v>0</v>
          </cell>
        </row>
        <row r="6547">
          <cell r="A6547" t="str">
            <v>4522000001</v>
          </cell>
          <cell r="J6547">
            <v>0</v>
          </cell>
        </row>
        <row r="6548">
          <cell r="A6548" t="str">
            <v>4522000001</v>
          </cell>
          <cell r="J6548">
            <v>0</v>
          </cell>
        </row>
        <row r="6549">
          <cell r="A6549" t="str">
            <v>4522000001</v>
          </cell>
          <cell r="J6549">
            <v>0</v>
          </cell>
        </row>
        <row r="6550">
          <cell r="A6550" t="str">
            <v>4522000001</v>
          </cell>
          <cell r="J6550">
            <v>0</v>
          </cell>
        </row>
        <row r="6551">
          <cell r="A6551" t="str">
            <v>4522000001</v>
          </cell>
          <cell r="J6551">
            <v>0</v>
          </cell>
        </row>
        <row r="6552">
          <cell r="A6552" t="str">
            <v>4522000001</v>
          </cell>
          <cell r="J6552">
            <v>0</v>
          </cell>
        </row>
        <row r="6553">
          <cell r="A6553" t="str">
            <v>4522000001</v>
          </cell>
          <cell r="J6553">
            <v>0</v>
          </cell>
        </row>
        <row r="6554">
          <cell r="A6554" t="str">
            <v>4522000001</v>
          </cell>
          <cell r="J6554">
            <v>0</v>
          </cell>
        </row>
        <row r="6555">
          <cell r="A6555" t="str">
            <v>4522000001</v>
          </cell>
          <cell r="J6555">
            <v>0</v>
          </cell>
        </row>
        <row r="6556">
          <cell r="A6556" t="str">
            <v>4522000001</v>
          </cell>
          <cell r="J6556">
            <v>0</v>
          </cell>
        </row>
        <row r="6557">
          <cell r="A6557" t="str">
            <v>4522000001</v>
          </cell>
          <cell r="J6557">
            <v>0</v>
          </cell>
        </row>
        <row r="6558">
          <cell r="A6558" t="str">
            <v>4522000001</v>
          </cell>
          <cell r="J6558">
            <v>0</v>
          </cell>
        </row>
        <row r="6559">
          <cell r="A6559" t="str">
            <v>4522000001</v>
          </cell>
          <cell r="J6559">
            <v>0</v>
          </cell>
        </row>
        <row r="6560">
          <cell r="A6560" t="str">
            <v>4522000001</v>
          </cell>
          <cell r="J6560">
            <v>0</v>
          </cell>
        </row>
        <row r="6561">
          <cell r="A6561" t="str">
            <v>4522000001</v>
          </cell>
          <cell r="J6561">
            <v>0</v>
          </cell>
        </row>
        <row r="6562">
          <cell r="A6562" t="str">
            <v>4522000001</v>
          </cell>
          <cell r="J6562">
            <v>0</v>
          </cell>
        </row>
        <row r="6563">
          <cell r="A6563" t="str">
            <v>4522000001</v>
          </cell>
          <cell r="J6563">
            <v>0</v>
          </cell>
        </row>
        <row r="6564">
          <cell r="A6564" t="str">
            <v>4522000001</v>
          </cell>
          <cell r="J6564">
            <v>0</v>
          </cell>
        </row>
        <row r="6565">
          <cell r="A6565" t="str">
            <v>4522000001</v>
          </cell>
          <cell r="J6565">
            <v>0</v>
          </cell>
        </row>
        <row r="6566">
          <cell r="A6566" t="str">
            <v>4522000001</v>
          </cell>
          <cell r="J6566">
            <v>0</v>
          </cell>
        </row>
        <row r="6567">
          <cell r="A6567" t="str">
            <v>4522000001</v>
          </cell>
          <cell r="J6567">
            <v>0</v>
          </cell>
        </row>
        <row r="6568">
          <cell r="A6568" t="str">
            <v>4522000001</v>
          </cell>
          <cell r="J6568">
            <v>0</v>
          </cell>
        </row>
        <row r="6569">
          <cell r="A6569" t="str">
            <v>4522000001</v>
          </cell>
          <cell r="J6569">
            <v>0</v>
          </cell>
        </row>
        <row r="6570">
          <cell r="A6570" t="str">
            <v>4522000001</v>
          </cell>
          <cell r="J6570">
            <v>0</v>
          </cell>
        </row>
        <row r="6571">
          <cell r="A6571" t="str">
            <v>4522000001</v>
          </cell>
          <cell r="J6571">
            <v>0</v>
          </cell>
        </row>
        <row r="6572">
          <cell r="A6572" t="str">
            <v>4522000001</v>
          </cell>
          <cell r="J6572">
            <v>0</v>
          </cell>
        </row>
        <row r="6573">
          <cell r="A6573" t="str">
            <v>4522000001</v>
          </cell>
          <cell r="J6573">
            <v>0</v>
          </cell>
        </row>
        <row r="6574">
          <cell r="A6574" t="str">
            <v>4522000001</v>
          </cell>
          <cell r="J6574">
            <v>0</v>
          </cell>
        </row>
        <row r="6575">
          <cell r="A6575" t="str">
            <v>4522000001</v>
          </cell>
          <cell r="J6575">
            <v>0</v>
          </cell>
        </row>
        <row r="6576">
          <cell r="A6576" t="str">
            <v>4522000001</v>
          </cell>
          <cell r="J6576">
            <v>0</v>
          </cell>
        </row>
        <row r="6577">
          <cell r="A6577" t="str">
            <v>4522000001</v>
          </cell>
          <cell r="J6577">
            <v>0</v>
          </cell>
        </row>
        <row r="6578">
          <cell r="A6578" t="str">
            <v>4522000001</v>
          </cell>
          <cell r="J6578">
            <v>0</v>
          </cell>
        </row>
        <row r="6579">
          <cell r="A6579" t="str">
            <v>4522000001</v>
          </cell>
          <cell r="J6579">
            <v>0</v>
          </cell>
        </row>
        <row r="6580">
          <cell r="A6580" t="str">
            <v>4522000001</v>
          </cell>
          <cell r="J6580">
            <v>0</v>
          </cell>
        </row>
        <row r="6581">
          <cell r="A6581" t="str">
            <v>4522000001</v>
          </cell>
          <cell r="J6581">
            <v>0</v>
          </cell>
        </row>
        <row r="6582">
          <cell r="A6582" t="str">
            <v>4522000001</v>
          </cell>
          <cell r="J6582">
            <v>0</v>
          </cell>
        </row>
        <row r="6583">
          <cell r="A6583" t="str">
            <v>4522000001</v>
          </cell>
          <cell r="J6583">
            <v>0</v>
          </cell>
        </row>
        <row r="6584">
          <cell r="A6584" t="str">
            <v>4522000001</v>
          </cell>
          <cell r="J6584">
            <v>0</v>
          </cell>
        </row>
        <row r="6585">
          <cell r="A6585" t="str">
            <v>4522000001</v>
          </cell>
          <cell r="J6585">
            <v>0</v>
          </cell>
        </row>
        <row r="6586">
          <cell r="A6586" t="str">
            <v>4522000001</v>
          </cell>
          <cell r="J6586">
            <v>0</v>
          </cell>
        </row>
        <row r="6587">
          <cell r="A6587" t="str">
            <v>4522000001</v>
          </cell>
          <cell r="J6587">
            <v>0</v>
          </cell>
        </row>
        <row r="6588">
          <cell r="A6588" t="str">
            <v>4522000001</v>
          </cell>
          <cell r="J6588">
            <v>0</v>
          </cell>
        </row>
        <row r="6589">
          <cell r="A6589" t="str">
            <v>4522000001</v>
          </cell>
          <cell r="J6589">
            <v>0</v>
          </cell>
        </row>
        <row r="6590">
          <cell r="A6590" t="str">
            <v>4522000001</v>
          </cell>
          <cell r="J6590">
            <v>0</v>
          </cell>
        </row>
        <row r="6591">
          <cell r="A6591" t="str">
            <v>4522000001</v>
          </cell>
          <cell r="J6591">
            <v>0</v>
          </cell>
        </row>
        <row r="6592">
          <cell r="A6592" t="str">
            <v>4522000001</v>
          </cell>
          <cell r="J6592">
            <v>0</v>
          </cell>
        </row>
        <row r="6593">
          <cell r="A6593" t="str">
            <v>4522000001</v>
          </cell>
          <cell r="J6593">
            <v>0</v>
          </cell>
        </row>
        <row r="6594">
          <cell r="A6594" t="str">
            <v>4522000001</v>
          </cell>
          <cell r="J6594">
            <v>0</v>
          </cell>
        </row>
        <row r="6595">
          <cell r="A6595" t="str">
            <v>4522000001</v>
          </cell>
          <cell r="J6595">
            <v>0</v>
          </cell>
        </row>
        <row r="6596">
          <cell r="A6596" t="str">
            <v>4522000001</v>
          </cell>
          <cell r="J6596">
            <v>0</v>
          </cell>
        </row>
        <row r="6597">
          <cell r="A6597" t="str">
            <v>4522000001</v>
          </cell>
          <cell r="J6597">
            <v>0</v>
          </cell>
        </row>
        <row r="6598">
          <cell r="A6598" t="str">
            <v>4522000001</v>
          </cell>
          <cell r="J6598">
            <v>0</v>
          </cell>
        </row>
        <row r="6599">
          <cell r="A6599" t="str">
            <v>4522000001</v>
          </cell>
          <cell r="J6599">
            <v>0</v>
          </cell>
        </row>
        <row r="6600">
          <cell r="A6600" t="str">
            <v>4522000001</v>
          </cell>
          <cell r="J6600">
            <v>0</v>
          </cell>
        </row>
        <row r="6601">
          <cell r="A6601" t="str">
            <v>4522000001</v>
          </cell>
          <cell r="J6601">
            <v>0</v>
          </cell>
        </row>
        <row r="6602">
          <cell r="A6602" t="str">
            <v>4522000001</v>
          </cell>
          <cell r="J6602">
            <v>0</v>
          </cell>
        </row>
        <row r="6603">
          <cell r="A6603" t="str">
            <v>4522000001</v>
          </cell>
          <cell r="J6603">
            <v>0</v>
          </cell>
        </row>
        <row r="6604">
          <cell r="A6604" t="str">
            <v>4522000001</v>
          </cell>
          <cell r="J6604">
            <v>0</v>
          </cell>
        </row>
        <row r="6605">
          <cell r="A6605" t="str">
            <v>4522000001</v>
          </cell>
          <cell r="J6605">
            <v>0</v>
          </cell>
        </row>
        <row r="6606">
          <cell r="A6606" t="str">
            <v>4522000001</v>
          </cell>
          <cell r="J6606">
            <v>0</v>
          </cell>
        </row>
        <row r="6607">
          <cell r="A6607" t="str">
            <v>4522000001</v>
          </cell>
          <cell r="J6607">
            <v>0</v>
          </cell>
        </row>
        <row r="6608">
          <cell r="A6608" t="str">
            <v>4522000001</v>
          </cell>
          <cell r="J6608">
            <v>0</v>
          </cell>
        </row>
        <row r="6609">
          <cell r="A6609" t="str">
            <v>4522000001</v>
          </cell>
          <cell r="J6609">
            <v>0</v>
          </cell>
        </row>
        <row r="6610">
          <cell r="A6610" t="str">
            <v>4522000001</v>
          </cell>
          <cell r="J6610">
            <v>0</v>
          </cell>
        </row>
        <row r="6611">
          <cell r="A6611" t="str">
            <v>4522000001</v>
          </cell>
          <cell r="J6611">
            <v>0</v>
          </cell>
        </row>
        <row r="6612">
          <cell r="A6612" t="str">
            <v>4522000001</v>
          </cell>
          <cell r="J6612">
            <v>0</v>
          </cell>
        </row>
        <row r="6613">
          <cell r="A6613" t="str">
            <v>4522000001</v>
          </cell>
          <cell r="J6613">
            <v>0</v>
          </cell>
        </row>
        <row r="6614">
          <cell r="A6614" t="str">
            <v>4522000001</v>
          </cell>
          <cell r="J6614">
            <v>0</v>
          </cell>
        </row>
        <row r="6615">
          <cell r="A6615" t="str">
            <v>4522000001</v>
          </cell>
          <cell r="J6615">
            <v>0</v>
          </cell>
        </row>
        <row r="6616">
          <cell r="A6616" t="str">
            <v>4522000001</v>
          </cell>
          <cell r="J6616">
            <v>0</v>
          </cell>
        </row>
        <row r="6617">
          <cell r="A6617" t="str">
            <v>4522000001</v>
          </cell>
          <cell r="J6617">
            <v>0</v>
          </cell>
        </row>
        <row r="6618">
          <cell r="A6618" t="str">
            <v>4522000001</v>
          </cell>
          <cell r="J6618">
            <v>0</v>
          </cell>
        </row>
        <row r="6619">
          <cell r="A6619" t="str">
            <v>4522000001</v>
          </cell>
          <cell r="J6619">
            <v>0</v>
          </cell>
        </row>
        <row r="6620">
          <cell r="A6620" t="str">
            <v>4522000001</v>
          </cell>
          <cell r="J6620">
            <v>0</v>
          </cell>
        </row>
        <row r="6621">
          <cell r="A6621" t="str">
            <v>4522000001</v>
          </cell>
          <cell r="J6621">
            <v>0</v>
          </cell>
        </row>
        <row r="6622">
          <cell r="A6622" t="str">
            <v>4522000001</v>
          </cell>
          <cell r="J6622">
            <v>0</v>
          </cell>
        </row>
        <row r="6623">
          <cell r="A6623" t="str">
            <v>4522000001</v>
          </cell>
          <cell r="J6623">
            <v>0</v>
          </cell>
        </row>
        <row r="6624">
          <cell r="A6624" t="str">
            <v>4522000001</v>
          </cell>
          <cell r="J6624">
            <v>0</v>
          </cell>
        </row>
        <row r="6625">
          <cell r="A6625" t="str">
            <v>4522000001</v>
          </cell>
          <cell r="J6625">
            <v>0</v>
          </cell>
        </row>
        <row r="6626">
          <cell r="A6626" t="str">
            <v>4522000001</v>
          </cell>
          <cell r="J6626">
            <v>0</v>
          </cell>
        </row>
        <row r="6627">
          <cell r="A6627" t="str">
            <v>4522000001</v>
          </cell>
          <cell r="J6627">
            <v>0</v>
          </cell>
        </row>
        <row r="6628">
          <cell r="A6628" t="str">
            <v>4522000001</v>
          </cell>
          <cell r="J6628">
            <v>0</v>
          </cell>
        </row>
        <row r="6629">
          <cell r="A6629" t="str">
            <v>4522000001</v>
          </cell>
          <cell r="J6629">
            <v>0</v>
          </cell>
        </row>
        <row r="6630">
          <cell r="A6630" t="str">
            <v>4522000001</v>
          </cell>
          <cell r="J6630">
            <v>0</v>
          </cell>
        </row>
        <row r="6631">
          <cell r="A6631" t="str">
            <v>4522000001</v>
          </cell>
          <cell r="J6631">
            <v>0</v>
          </cell>
        </row>
        <row r="6632">
          <cell r="A6632" t="str">
            <v>4522000001</v>
          </cell>
          <cell r="J6632">
            <v>0</v>
          </cell>
        </row>
        <row r="6633">
          <cell r="A6633" t="str">
            <v>4522000001</v>
          </cell>
          <cell r="J6633">
            <v>0</v>
          </cell>
        </row>
        <row r="6634">
          <cell r="A6634" t="str">
            <v>4522000001</v>
          </cell>
          <cell r="J6634">
            <v>0</v>
          </cell>
        </row>
        <row r="6635">
          <cell r="A6635" t="str">
            <v>4522000001</v>
          </cell>
          <cell r="J6635">
            <v>0</v>
          </cell>
        </row>
        <row r="6636">
          <cell r="A6636" t="str">
            <v>4522000001</v>
          </cell>
          <cell r="J6636">
            <v>0</v>
          </cell>
        </row>
        <row r="6637">
          <cell r="A6637" t="str">
            <v>4522000001</v>
          </cell>
          <cell r="J6637">
            <v>0</v>
          </cell>
        </row>
        <row r="6638">
          <cell r="A6638" t="str">
            <v>4522000001</v>
          </cell>
          <cell r="J6638">
            <v>0</v>
          </cell>
        </row>
        <row r="6639">
          <cell r="A6639" t="str">
            <v>4522000001</v>
          </cell>
          <cell r="J6639">
            <v>0</v>
          </cell>
        </row>
        <row r="6640">
          <cell r="A6640" t="str">
            <v>4522000001</v>
          </cell>
          <cell r="J6640">
            <v>0</v>
          </cell>
        </row>
        <row r="6641">
          <cell r="A6641" t="str">
            <v>4522000001</v>
          </cell>
          <cell r="J6641">
            <v>0</v>
          </cell>
        </row>
        <row r="6642">
          <cell r="A6642" t="str">
            <v>4522000001</v>
          </cell>
          <cell r="J6642">
            <v>0</v>
          </cell>
        </row>
        <row r="6643">
          <cell r="A6643" t="str">
            <v>4522000001</v>
          </cell>
          <cell r="J6643">
            <v>0</v>
          </cell>
        </row>
        <row r="6644">
          <cell r="A6644" t="str">
            <v>4522000001</v>
          </cell>
          <cell r="J6644">
            <v>0</v>
          </cell>
        </row>
        <row r="6645">
          <cell r="A6645" t="str">
            <v>4522000001</v>
          </cell>
          <cell r="J6645">
            <v>0</v>
          </cell>
        </row>
        <row r="6646">
          <cell r="A6646" t="str">
            <v>4522000001</v>
          </cell>
          <cell r="J6646">
            <v>0</v>
          </cell>
        </row>
        <row r="6647">
          <cell r="A6647" t="str">
            <v>4522000001</v>
          </cell>
          <cell r="J6647">
            <v>0</v>
          </cell>
        </row>
        <row r="6648">
          <cell r="A6648" t="str">
            <v>4522000001</v>
          </cell>
          <cell r="J6648">
            <v>0</v>
          </cell>
        </row>
        <row r="6649">
          <cell r="A6649" t="str">
            <v>4522000001</v>
          </cell>
          <cell r="J6649">
            <v>0</v>
          </cell>
        </row>
        <row r="6650">
          <cell r="A6650" t="str">
            <v>4522000001</v>
          </cell>
          <cell r="J6650">
            <v>0</v>
          </cell>
        </row>
        <row r="6651">
          <cell r="A6651" t="str">
            <v>4522000001</v>
          </cell>
          <cell r="J6651">
            <v>0</v>
          </cell>
        </row>
        <row r="6652">
          <cell r="A6652" t="str">
            <v>4522000001</v>
          </cell>
          <cell r="J6652">
            <v>0</v>
          </cell>
        </row>
        <row r="6653">
          <cell r="A6653" t="str">
            <v>4522000001</v>
          </cell>
          <cell r="J6653">
            <v>0</v>
          </cell>
        </row>
        <row r="6654">
          <cell r="A6654" t="str">
            <v>4522000001</v>
          </cell>
          <cell r="J6654">
            <v>0</v>
          </cell>
        </row>
        <row r="6655">
          <cell r="A6655" t="str">
            <v>4522000001</v>
          </cell>
          <cell r="J6655">
            <v>0</v>
          </cell>
        </row>
        <row r="6656">
          <cell r="A6656" t="str">
            <v>4522000001</v>
          </cell>
          <cell r="J6656">
            <v>0</v>
          </cell>
        </row>
        <row r="6657">
          <cell r="A6657" t="str">
            <v>4522000001</v>
          </cell>
          <cell r="J6657">
            <v>0</v>
          </cell>
        </row>
        <row r="6658">
          <cell r="A6658" t="str">
            <v>4522000001</v>
          </cell>
          <cell r="J6658">
            <v>0</v>
          </cell>
        </row>
        <row r="6659">
          <cell r="A6659" t="str">
            <v>4522000001</v>
          </cell>
          <cell r="J6659">
            <v>0</v>
          </cell>
        </row>
        <row r="6660">
          <cell r="A6660" t="str">
            <v>4522000001</v>
          </cell>
          <cell r="J6660">
            <v>0</v>
          </cell>
        </row>
        <row r="6661">
          <cell r="A6661" t="str">
            <v>4522000001</v>
          </cell>
          <cell r="J6661">
            <v>0</v>
          </cell>
        </row>
        <row r="6662">
          <cell r="A6662" t="str">
            <v>4522000001</v>
          </cell>
          <cell r="J6662">
            <v>0</v>
          </cell>
        </row>
        <row r="6663">
          <cell r="A6663" t="str">
            <v>4522000001</v>
          </cell>
          <cell r="J6663">
            <v>0</v>
          </cell>
        </row>
        <row r="6664">
          <cell r="A6664" t="str">
            <v>4522000001</v>
          </cell>
          <cell r="J6664">
            <v>0</v>
          </cell>
        </row>
        <row r="6665">
          <cell r="A6665" t="str">
            <v>4522000001</v>
          </cell>
          <cell r="J6665">
            <v>0</v>
          </cell>
        </row>
        <row r="6666">
          <cell r="A6666" t="str">
            <v>4522000001</v>
          </cell>
          <cell r="J6666">
            <v>0</v>
          </cell>
        </row>
        <row r="6667">
          <cell r="A6667" t="str">
            <v>4522000001</v>
          </cell>
          <cell r="J6667">
            <v>0</v>
          </cell>
        </row>
        <row r="6668">
          <cell r="A6668" t="str">
            <v>4522000001</v>
          </cell>
          <cell r="J6668">
            <v>0</v>
          </cell>
        </row>
        <row r="6669">
          <cell r="A6669" t="str">
            <v>4522000001</v>
          </cell>
          <cell r="J6669">
            <v>0</v>
          </cell>
        </row>
        <row r="6670">
          <cell r="A6670" t="str">
            <v>4522000001</v>
          </cell>
          <cell r="J6670">
            <v>0</v>
          </cell>
        </row>
        <row r="6671">
          <cell r="A6671" t="str">
            <v>4522000001</v>
          </cell>
          <cell r="J6671">
            <v>0</v>
          </cell>
        </row>
        <row r="6672">
          <cell r="A6672" t="str">
            <v>4522000001</v>
          </cell>
          <cell r="J6672">
            <v>0</v>
          </cell>
        </row>
        <row r="6673">
          <cell r="A6673" t="str">
            <v>4522000001</v>
          </cell>
          <cell r="J6673">
            <v>0</v>
          </cell>
        </row>
        <row r="6674">
          <cell r="A6674" t="str">
            <v>4522000001</v>
          </cell>
          <cell r="J6674">
            <v>0</v>
          </cell>
        </row>
        <row r="6675">
          <cell r="A6675" t="str">
            <v>4522000001</v>
          </cell>
          <cell r="J6675">
            <v>0</v>
          </cell>
        </row>
        <row r="6676">
          <cell r="A6676" t="str">
            <v>4522000001</v>
          </cell>
          <cell r="J6676">
            <v>0</v>
          </cell>
        </row>
        <row r="6677">
          <cell r="A6677" t="str">
            <v>4522000001</v>
          </cell>
          <cell r="J6677">
            <v>0</v>
          </cell>
        </row>
        <row r="6678">
          <cell r="A6678" t="str">
            <v>4522000001</v>
          </cell>
          <cell r="J6678">
            <v>0</v>
          </cell>
        </row>
        <row r="6679">
          <cell r="A6679" t="str">
            <v>4522000001</v>
          </cell>
          <cell r="J6679">
            <v>0</v>
          </cell>
        </row>
        <row r="6680">
          <cell r="A6680" t="str">
            <v>4522000001</v>
          </cell>
          <cell r="J6680">
            <v>0</v>
          </cell>
        </row>
        <row r="6681">
          <cell r="A6681" t="str">
            <v>4522000001</v>
          </cell>
          <cell r="J6681">
            <v>0</v>
          </cell>
        </row>
        <row r="6682">
          <cell r="A6682" t="str">
            <v>4522000001</v>
          </cell>
          <cell r="J6682">
            <v>0</v>
          </cell>
        </row>
        <row r="6683">
          <cell r="A6683" t="str">
            <v>4522000001</v>
          </cell>
          <cell r="J6683">
            <v>0</v>
          </cell>
        </row>
        <row r="6684">
          <cell r="A6684" t="str">
            <v>4522000001</v>
          </cell>
          <cell r="J6684">
            <v>0</v>
          </cell>
        </row>
        <row r="6685">
          <cell r="A6685" t="str">
            <v>4522000001</v>
          </cell>
          <cell r="J6685">
            <v>0</v>
          </cell>
        </row>
        <row r="6686">
          <cell r="A6686" t="str">
            <v>4522000001</v>
          </cell>
          <cell r="J6686">
            <v>0</v>
          </cell>
        </row>
        <row r="6687">
          <cell r="A6687" t="str">
            <v>4522000001</v>
          </cell>
          <cell r="J6687">
            <v>0</v>
          </cell>
        </row>
        <row r="6688">
          <cell r="A6688" t="str">
            <v>4522000001</v>
          </cell>
          <cell r="J6688">
            <v>0</v>
          </cell>
        </row>
        <row r="6689">
          <cell r="A6689" t="str">
            <v>4522000001</v>
          </cell>
          <cell r="J6689">
            <v>0</v>
          </cell>
        </row>
        <row r="6690">
          <cell r="A6690" t="str">
            <v>4522000001</v>
          </cell>
          <cell r="J6690">
            <v>0</v>
          </cell>
        </row>
        <row r="6691">
          <cell r="A6691" t="str">
            <v>4522000001</v>
          </cell>
          <cell r="J6691">
            <v>0</v>
          </cell>
        </row>
        <row r="6692">
          <cell r="A6692" t="str">
            <v>4522000001</v>
          </cell>
          <cell r="J6692">
            <v>0</v>
          </cell>
        </row>
        <row r="6693">
          <cell r="A6693" t="str">
            <v>4522000001</v>
          </cell>
          <cell r="J6693">
            <v>0</v>
          </cell>
        </row>
        <row r="6694">
          <cell r="A6694" t="str">
            <v>4522000001</v>
          </cell>
          <cell r="J6694">
            <v>0</v>
          </cell>
        </row>
        <row r="6695">
          <cell r="A6695" t="str">
            <v>4522000001</v>
          </cell>
          <cell r="J6695">
            <v>0</v>
          </cell>
        </row>
        <row r="6696">
          <cell r="A6696" t="str">
            <v>4522000001</v>
          </cell>
          <cell r="J6696">
            <v>0</v>
          </cell>
        </row>
        <row r="6697">
          <cell r="A6697" t="str">
            <v>4522000001</v>
          </cell>
          <cell r="J6697">
            <v>0</v>
          </cell>
        </row>
        <row r="6698">
          <cell r="A6698" t="str">
            <v>4522000001</v>
          </cell>
          <cell r="J6698">
            <v>0</v>
          </cell>
        </row>
        <row r="6699">
          <cell r="A6699" t="str">
            <v>4522000001</v>
          </cell>
          <cell r="J6699">
            <v>0</v>
          </cell>
        </row>
        <row r="6700">
          <cell r="A6700" t="str">
            <v>4522000001</v>
          </cell>
          <cell r="J6700">
            <v>0</v>
          </cell>
        </row>
        <row r="6701">
          <cell r="A6701" t="str">
            <v>4522000001</v>
          </cell>
          <cell r="J6701">
            <v>0</v>
          </cell>
        </row>
        <row r="6702">
          <cell r="A6702" t="str">
            <v>4522000001</v>
          </cell>
          <cell r="J6702">
            <v>0</v>
          </cell>
        </row>
        <row r="6703">
          <cell r="A6703" t="str">
            <v>4522000001</v>
          </cell>
          <cell r="J6703">
            <v>0</v>
          </cell>
        </row>
        <row r="6704">
          <cell r="A6704" t="str">
            <v>4522000001</v>
          </cell>
          <cell r="J6704">
            <v>0</v>
          </cell>
        </row>
        <row r="6705">
          <cell r="A6705" t="str">
            <v>4522000001</v>
          </cell>
          <cell r="J6705">
            <v>0</v>
          </cell>
        </row>
        <row r="6706">
          <cell r="A6706" t="str">
            <v>4522000001</v>
          </cell>
          <cell r="J6706">
            <v>0</v>
          </cell>
        </row>
        <row r="6707">
          <cell r="A6707" t="str">
            <v>4522000001</v>
          </cell>
          <cell r="J6707">
            <v>0</v>
          </cell>
        </row>
        <row r="6708">
          <cell r="A6708" t="str">
            <v>4522000001</v>
          </cell>
          <cell r="J6708">
            <v>0</v>
          </cell>
        </row>
        <row r="6709">
          <cell r="A6709" t="str">
            <v>4522000001</v>
          </cell>
          <cell r="J6709">
            <v>0</v>
          </cell>
        </row>
        <row r="6710">
          <cell r="A6710" t="str">
            <v>4522000001</v>
          </cell>
          <cell r="J6710">
            <v>0</v>
          </cell>
        </row>
        <row r="6711">
          <cell r="A6711" t="str">
            <v>4522000001</v>
          </cell>
          <cell r="J6711">
            <v>0</v>
          </cell>
        </row>
        <row r="6712">
          <cell r="A6712" t="str">
            <v>4522000001</v>
          </cell>
          <cell r="J6712">
            <v>0</v>
          </cell>
        </row>
        <row r="6713">
          <cell r="A6713" t="str">
            <v>4522000001</v>
          </cell>
          <cell r="J6713">
            <v>0</v>
          </cell>
        </row>
        <row r="6714">
          <cell r="A6714" t="str">
            <v>4522000001</v>
          </cell>
          <cell r="J6714">
            <v>0</v>
          </cell>
        </row>
        <row r="6715">
          <cell r="A6715" t="str">
            <v>4522000001</v>
          </cell>
          <cell r="J6715">
            <v>0</v>
          </cell>
        </row>
        <row r="6716">
          <cell r="A6716" t="str">
            <v>4522000001</v>
          </cell>
          <cell r="J6716">
            <v>0</v>
          </cell>
        </row>
        <row r="6717">
          <cell r="A6717" t="str">
            <v>4522000001</v>
          </cell>
          <cell r="J6717">
            <v>0</v>
          </cell>
        </row>
        <row r="6718">
          <cell r="A6718" t="str">
            <v>4522000001</v>
          </cell>
          <cell r="J6718">
            <v>0</v>
          </cell>
        </row>
        <row r="6719">
          <cell r="A6719" t="str">
            <v>4522000001</v>
          </cell>
          <cell r="J6719">
            <v>0</v>
          </cell>
        </row>
        <row r="6720">
          <cell r="A6720" t="str">
            <v>4522000001</v>
          </cell>
          <cell r="J6720">
            <v>0</v>
          </cell>
        </row>
        <row r="6721">
          <cell r="A6721" t="str">
            <v>4522000001</v>
          </cell>
          <cell r="J6721">
            <v>0</v>
          </cell>
        </row>
        <row r="6722">
          <cell r="A6722" t="str">
            <v>4522000001</v>
          </cell>
          <cell r="J6722">
            <v>0</v>
          </cell>
        </row>
        <row r="6723">
          <cell r="A6723" t="str">
            <v>4522000001</v>
          </cell>
          <cell r="J6723">
            <v>0</v>
          </cell>
        </row>
        <row r="6724">
          <cell r="A6724" t="str">
            <v>4522000001</v>
          </cell>
          <cell r="J6724">
            <v>0</v>
          </cell>
        </row>
        <row r="6725">
          <cell r="A6725" t="str">
            <v>4522000001</v>
          </cell>
          <cell r="J6725">
            <v>0</v>
          </cell>
        </row>
        <row r="6726">
          <cell r="A6726" t="str">
            <v>4522000001</v>
          </cell>
          <cell r="J6726">
            <v>0</v>
          </cell>
        </row>
        <row r="6727">
          <cell r="A6727" t="str">
            <v>4522000001</v>
          </cell>
          <cell r="J6727">
            <v>0</v>
          </cell>
        </row>
        <row r="6728">
          <cell r="A6728" t="str">
            <v>4522000001</v>
          </cell>
          <cell r="J6728">
            <v>0</v>
          </cell>
        </row>
        <row r="6729">
          <cell r="A6729" t="str">
            <v>4522000001</v>
          </cell>
          <cell r="J6729">
            <v>0</v>
          </cell>
        </row>
        <row r="6730">
          <cell r="A6730" t="str">
            <v>4522000001</v>
          </cell>
          <cell r="J6730">
            <v>0</v>
          </cell>
        </row>
        <row r="6731">
          <cell r="A6731" t="str">
            <v>4522000001</v>
          </cell>
          <cell r="J6731">
            <v>0</v>
          </cell>
        </row>
        <row r="6732">
          <cell r="A6732" t="str">
            <v>4522000001</v>
          </cell>
          <cell r="J6732">
            <v>0</v>
          </cell>
        </row>
        <row r="6733">
          <cell r="A6733" t="str">
            <v>4522000001</v>
          </cell>
          <cell r="J6733">
            <v>0</v>
          </cell>
        </row>
        <row r="6734">
          <cell r="A6734" t="str">
            <v>4522000001</v>
          </cell>
          <cell r="J6734">
            <v>0</v>
          </cell>
        </row>
        <row r="6735">
          <cell r="A6735" t="str">
            <v>4522000001</v>
          </cell>
          <cell r="J6735">
            <v>0</v>
          </cell>
        </row>
        <row r="6736">
          <cell r="A6736" t="str">
            <v>4522000001</v>
          </cell>
          <cell r="J6736">
            <v>0</v>
          </cell>
        </row>
        <row r="6737">
          <cell r="A6737" t="str">
            <v>4522000001</v>
          </cell>
          <cell r="J6737">
            <v>0</v>
          </cell>
        </row>
        <row r="6738">
          <cell r="A6738" t="str">
            <v>4522000001</v>
          </cell>
          <cell r="J6738">
            <v>0</v>
          </cell>
        </row>
        <row r="6739">
          <cell r="A6739" t="str">
            <v>4522000001</v>
          </cell>
          <cell r="J6739">
            <v>0</v>
          </cell>
        </row>
        <row r="6740">
          <cell r="A6740" t="str">
            <v>4522000001</v>
          </cell>
          <cell r="J6740">
            <v>0</v>
          </cell>
        </row>
        <row r="6741">
          <cell r="A6741" t="str">
            <v>4522000001</v>
          </cell>
          <cell r="J6741">
            <v>0</v>
          </cell>
        </row>
        <row r="6742">
          <cell r="A6742" t="str">
            <v>4522000001</v>
          </cell>
          <cell r="J6742">
            <v>0</v>
          </cell>
        </row>
        <row r="6743">
          <cell r="A6743" t="str">
            <v>4522000001</v>
          </cell>
          <cell r="J6743">
            <v>0</v>
          </cell>
        </row>
        <row r="6744">
          <cell r="A6744" t="str">
            <v>4522000001</v>
          </cell>
          <cell r="J6744">
            <v>0</v>
          </cell>
        </row>
        <row r="6745">
          <cell r="A6745" t="str">
            <v>4522000001</v>
          </cell>
          <cell r="J6745">
            <v>0</v>
          </cell>
        </row>
        <row r="6746">
          <cell r="A6746" t="str">
            <v>4522000001</v>
          </cell>
          <cell r="J6746">
            <v>0</v>
          </cell>
        </row>
        <row r="6747">
          <cell r="A6747" t="str">
            <v>4522000001</v>
          </cell>
          <cell r="J6747">
            <v>0</v>
          </cell>
        </row>
        <row r="6748">
          <cell r="A6748" t="str">
            <v>4522000001</v>
          </cell>
          <cell r="J6748">
            <v>0</v>
          </cell>
        </row>
        <row r="6749">
          <cell r="A6749" t="str">
            <v>4522000001</v>
          </cell>
          <cell r="J6749">
            <v>0</v>
          </cell>
        </row>
        <row r="6750">
          <cell r="A6750" t="str">
            <v>4522000001</v>
          </cell>
          <cell r="J6750">
            <v>0</v>
          </cell>
        </row>
        <row r="6751">
          <cell r="A6751" t="str">
            <v>4522000001</v>
          </cell>
          <cell r="J6751">
            <v>0</v>
          </cell>
        </row>
        <row r="6752">
          <cell r="A6752" t="str">
            <v>4522000001</v>
          </cell>
          <cell r="J6752">
            <v>0</v>
          </cell>
        </row>
        <row r="6753">
          <cell r="A6753" t="str">
            <v>4522000001</v>
          </cell>
          <cell r="J6753">
            <v>0</v>
          </cell>
        </row>
        <row r="6754">
          <cell r="A6754" t="str">
            <v>4522000001</v>
          </cell>
          <cell r="J6754">
            <v>0</v>
          </cell>
        </row>
        <row r="6755">
          <cell r="A6755" t="str">
            <v>4522000001</v>
          </cell>
          <cell r="J6755">
            <v>0</v>
          </cell>
        </row>
        <row r="6756">
          <cell r="A6756" t="str">
            <v>4522000001</v>
          </cell>
          <cell r="J6756">
            <v>0</v>
          </cell>
        </row>
        <row r="6757">
          <cell r="A6757" t="str">
            <v>4522000001</v>
          </cell>
          <cell r="J6757">
            <v>0</v>
          </cell>
        </row>
        <row r="6758">
          <cell r="A6758" t="str">
            <v>4522000001</v>
          </cell>
          <cell r="J6758">
            <v>0</v>
          </cell>
        </row>
        <row r="6759">
          <cell r="A6759" t="str">
            <v>4522000001</v>
          </cell>
          <cell r="J6759">
            <v>0</v>
          </cell>
        </row>
        <row r="6760">
          <cell r="A6760" t="str">
            <v>4522000001</v>
          </cell>
          <cell r="J6760">
            <v>0</v>
          </cell>
        </row>
        <row r="6761">
          <cell r="A6761" t="str">
            <v>4522000001</v>
          </cell>
          <cell r="J6761">
            <v>0</v>
          </cell>
        </row>
        <row r="6762">
          <cell r="A6762" t="str">
            <v>4522000001</v>
          </cell>
          <cell r="J6762">
            <v>0</v>
          </cell>
        </row>
        <row r="6763">
          <cell r="A6763" t="str">
            <v>4522000001</v>
          </cell>
          <cell r="J6763">
            <v>0</v>
          </cell>
        </row>
        <row r="6764">
          <cell r="A6764" t="str">
            <v>4522000001</v>
          </cell>
          <cell r="J6764">
            <v>0</v>
          </cell>
        </row>
        <row r="6765">
          <cell r="A6765" t="str">
            <v>4522000001</v>
          </cell>
          <cell r="J6765">
            <v>0</v>
          </cell>
        </row>
        <row r="6766">
          <cell r="A6766" t="str">
            <v>4522000001</v>
          </cell>
          <cell r="J6766">
            <v>0</v>
          </cell>
        </row>
        <row r="6767">
          <cell r="A6767" t="str">
            <v>4522000001</v>
          </cell>
          <cell r="J6767">
            <v>0</v>
          </cell>
        </row>
        <row r="6768">
          <cell r="A6768" t="str">
            <v>4522000001</v>
          </cell>
          <cell r="J6768">
            <v>0</v>
          </cell>
        </row>
        <row r="6769">
          <cell r="A6769" t="str">
            <v>4522000001</v>
          </cell>
          <cell r="J6769">
            <v>0</v>
          </cell>
        </row>
        <row r="6770">
          <cell r="A6770" t="str">
            <v>4522000001</v>
          </cell>
          <cell r="J6770">
            <v>0</v>
          </cell>
        </row>
        <row r="6771">
          <cell r="A6771" t="str">
            <v>4522000001</v>
          </cell>
          <cell r="J6771">
            <v>0</v>
          </cell>
        </row>
        <row r="6772">
          <cell r="A6772" t="str">
            <v>4522000001</v>
          </cell>
          <cell r="J6772">
            <v>0</v>
          </cell>
        </row>
        <row r="6773">
          <cell r="A6773" t="str">
            <v>4522000001</v>
          </cell>
          <cell r="J6773">
            <v>0</v>
          </cell>
        </row>
        <row r="6774">
          <cell r="A6774" t="str">
            <v>4522000001</v>
          </cell>
          <cell r="J6774">
            <v>0</v>
          </cell>
        </row>
        <row r="6775">
          <cell r="A6775" t="str">
            <v>4522000001</v>
          </cell>
          <cell r="J6775">
            <v>0</v>
          </cell>
        </row>
        <row r="6776">
          <cell r="A6776" t="str">
            <v>4522000001</v>
          </cell>
          <cell r="J6776">
            <v>0</v>
          </cell>
        </row>
        <row r="6777">
          <cell r="A6777" t="str">
            <v>4522000001</v>
          </cell>
          <cell r="J6777">
            <v>0</v>
          </cell>
        </row>
        <row r="6778">
          <cell r="A6778" t="str">
            <v>4522000001</v>
          </cell>
          <cell r="J6778">
            <v>0</v>
          </cell>
        </row>
        <row r="6779">
          <cell r="A6779" t="str">
            <v>4522000001</v>
          </cell>
          <cell r="J6779">
            <v>0</v>
          </cell>
        </row>
        <row r="6780">
          <cell r="A6780" t="str">
            <v>4522000001</v>
          </cell>
          <cell r="J6780">
            <v>0</v>
          </cell>
        </row>
        <row r="6781">
          <cell r="A6781" t="str">
            <v>4522000001</v>
          </cell>
          <cell r="J6781">
            <v>0</v>
          </cell>
        </row>
        <row r="6782">
          <cell r="A6782" t="str">
            <v>4522000001</v>
          </cell>
          <cell r="J6782">
            <v>0</v>
          </cell>
        </row>
        <row r="6783">
          <cell r="A6783" t="str">
            <v>4522000001</v>
          </cell>
          <cell r="J6783">
            <v>0</v>
          </cell>
        </row>
        <row r="6784">
          <cell r="A6784" t="str">
            <v>4522000001</v>
          </cell>
          <cell r="J6784">
            <v>0</v>
          </cell>
        </row>
        <row r="6785">
          <cell r="A6785" t="str">
            <v>4522000001</v>
          </cell>
          <cell r="J6785">
            <v>0</v>
          </cell>
        </row>
        <row r="6786">
          <cell r="A6786" t="str">
            <v>4522000001</v>
          </cell>
          <cell r="J6786">
            <v>0</v>
          </cell>
        </row>
        <row r="6787">
          <cell r="A6787" t="str">
            <v>4522000001</v>
          </cell>
          <cell r="J6787">
            <v>0</v>
          </cell>
        </row>
        <row r="6788">
          <cell r="A6788" t="str">
            <v>4522000001</v>
          </cell>
          <cell r="J6788">
            <v>0</v>
          </cell>
        </row>
        <row r="6789">
          <cell r="A6789" t="str">
            <v>4522000001</v>
          </cell>
          <cell r="J6789">
            <v>0</v>
          </cell>
        </row>
        <row r="6790">
          <cell r="A6790" t="str">
            <v>4522000001</v>
          </cell>
          <cell r="J6790">
            <v>0</v>
          </cell>
        </row>
        <row r="6791">
          <cell r="A6791" t="str">
            <v>4522000001</v>
          </cell>
          <cell r="J6791">
            <v>0</v>
          </cell>
        </row>
        <row r="6792">
          <cell r="A6792" t="str">
            <v>4522000001</v>
          </cell>
          <cell r="J6792">
            <v>0</v>
          </cell>
        </row>
        <row r="6793">
          <cell r="A6793" t="str">
            <v>4522000001</v>
          </cell>
          <cell r="J6793">
            <v>0</v>
          </cell>
        </row>
        <row r="6794">
          <cell r="A6794" t="str">
            <v>4522000001</v>
          </cell>
          <cell r="J6794">
            <v>0</v>
          </cell>
        </row>
        <row r="6795">
          <cell r="A6795" t="str">
            <v>4522000001</v>
          </cell>
          <cell r="J6795">
            <v>0</v>
          </cell>
        </row>
        <row r="6796">
          <cell r="A6796" t="str">
            <v>4522000001</v>
          </cell>
          <cell r="J6796">
            <v>0</v>
          </cell>
        </row>
        <row r="6797">
          <cell r="A6797" t="str">
            <v>4522000001</v>
          </cell>
          <cell r="J6797">
            <v>0</v>
          </cell>
        </row>
        <row r="6798">
          <cell r="A6798" t="str">
            <v>4522000001</v>
          </cell>
          <cell r="J6798">
            <v>0</v>
          </cell>
        </row>
        <row r="6799">
          <cell r="A6799" t="str">
            <v>4522000001</v>
          </cell>
          <cell r="J6799">
            <v>0</v>
          </cell>
        </row>
        <row r="6800">
          <cell r="A6800" t="str">
            <v>4522000001</v>
          </cell>
          <cell r="J6800">
            <v>0</v>
          </cell>
        </row>
        <row r="6801">
          <cell r="A6801" t="str">
            <v>4522000001</v>
          </cell>
          <cell r="J6801">
            <v>0</v>
          </cell>
        </row>
        <row r="6802">
          <cell r="A6802" t="str">
            <v>4522000001</v>
          </cell>
          <cell r="J6802">
            <v>0</v>
          </cell>
        </row>
        <row r="6803">
          <cell r="A6803" t="str">
            <v>4522000001</v>
          </cell>
          <cell r="J6803">
            <v>0</v>
          </cell>
        </row>
        <row r="6804">
          <cell r="A6804" t="str">
            <v>4522000001</v>
          </cell>
          <cell r="J6804">
            <v>0</v>
          </cell>
        </row>
        <row r="6805">
          <cell r="A6805" t="str">
            <v>4522000001</v>
          </cell>
          <cell r="J6805">
            <v>0</v>
          </cell>
        </row>
        <row r="6806">
          <cell r="A6806" t="str">
            <v>4522000001</v>
          </cell>
          <cell r="J6806">
            <v>0</v>
          </cell>
        </row>
        <row r="6807">
          <cell r="A6807" t="str">
            <v>4522000001</v>
          </cell>
          <cell r="J6807">
            <v>0</v>
          </cell>
        </row>
        <row r="6808">
          <cell r="A6808" t="str">
            <v>4522000001</v>
          </cell>
          <cell r="J6808">
            <v>0</v>
          </cell>
        </row>
        <row r="6809">
          <cell r="A6809" t="str">
            <v>4522000001</v>
          </cell>
          <cell r="J6809">
            <v>0</v>
          </cell>
        </row>
        <row r="6810">
          <cell r="A6810" t="str">
            <v>4522000001</v>
          </cell>
          <cell r="J6810">
            <v>0</v>
          </cell>
        </row>
        <row r="6811">
          <cell r="A6811" t="str">
            <v>4522000001</v>
          </cell>
          <cell r="J6811">
            <v>0</v>
          </cell>
        </row>
        <row r="6812">
          <cell r="A6812" t="str">
            <v>4522000001</v>
          </cell>
          <cell r="J6812">
            <v>0</v>
          </cell>
        </row>
        <row r="6813">
          <cell r="A6813" t="str">
            <v>4522000001</v>
          </cell>
          <cell r="J6813">
            <v>0</v>
          </cell>
        </row>
        <row r="6814">
          <cell r="A6814" t="str">
            <v>4522000001</v>
          </cell>
          <cell r="J6814">
            <v>0</v>
          </cell>
        </row>
        <row r="6815">
          <cell r="A6815" t="str">
            <v>4522000001</v>
          </cell>
          <cell r="J6815">
            <v>0</v>
          </cell>
        </row>
        <row r="6816">
          <cell r="A6816" t="str">
            <v>4522000001</v>
          </cell>
          <cell r="J6816">
            <v>0</v>
          </cell>
        </row>
        <row r="6817">
          <cell r="A6817" t="str">
            <v>4522000001</v>
          </cell>
          <cell r="J6817">
            <v>0</v>
          </cell>
        </row>
        <row r="6818">
          <cell r="A6818" t="str">
            <v>4522000001</v>
          </cell>
          <cell r="J6818">
            <v>0</v>
          </cell>
        </row>
        <row r="6819">
          <cell r="A6819" t="str">
            <v>4522000001</v>
          </cell>
          <cell r="J6819">
            <v>0</v>
          </cell>
        </row>
        <row r="6820">
          <cell r="A6820" t="str">
            <v>4522000001</v>
          </cell>
          <cell r="J6820">
            <v>0</v>
          </cell>
        </row>
        <row r="6821">
          <cell r="A6821" t="str">
            <v>4522000001</v>
          </cell>
          <cell r="J6821">
            <v>0</v>
          </cell>
        </row>
        <row r="6822">
          <cell r="A6822" t="str">
            <v>4522000001</v>
          </cell>
          <cell r="J6822">
            <v>0</v>
          </cell>
        </row>
        <row r="6823">
          <cell r="A6823" t="str">
            <v>4522000001</v>
          </cell>
          <cell r="J6823">
            <v>0</v>
          </cell>
        </row>
        <row r="6824">
          <cell r="A6824" t="str">
            <v>4522000001</v>
          </cell>
          <cell r="J6824">
            <v>0</v>
          </cell>
        </row>
        <row r="6825">
          <cell r="A6825" t="str">
            <v>4522000001</v>
          </cell>
          <cell r="J6825">
            <v>0</v>
          </cell>
        </row>
        <row r="6826">
          <cell r="A6826" t="str">
            <v>4522000001</v>
          </cell>
          <cell r="J6826">
            <v>0</v>
          </cell>
        </row>
        <row r="6827">
          <cell r="A6827" t="str">
            <v>4522000001</v>
          </cell>
          <cell r="J6827">
            <v>0</v>
          </cell>
        </row>
        <row r="6828">
          <cell r="A6828" t="str">
            <v>4522000001</v>
          </cell>
          <cell r="J6828">
            <v>0</v>
          </cell>
        </row>
        <row r="6829">
          <cell r="A6829" t="str">
            <v>4522000001</v>
          </cell>
          <cell r="J6829">
            <v>0</v>
          </cell>
        </row>
        <row r="6830">
          <cell r="A6830" t="str">
            <v>4522000001</v>
          </cell>
          <cell r="J6830">
            <v>0</v>
          </cell>
        </row>
        <row r="6831">
          <cell r="A6831" t="str">
            <v>4522000001</v>
          </cell>
          <cell r="J6831">
            <v>0</v>
          </cell>
        </row>
        <row r="6832">
          <cell r="A6832" t="str">
            <v>4522000001</v>
          </cell>
          <cell r="J6832">
            <v>0</v>
          </cell>
        </row>
        <row r="6833">
          <cell r="A6833" t="str">
            <v>4522000001</v>
          </cell>
          <cell r="J6833">
            <v>0</v>
          </cell>
        </row>
        <row r="6834">
          <cell r="A6834" t="str">
            <v>4522000001</v>
          </cell>
          <cell r="J6834">
            <v>0</v>
          </cell>
        </row>
        <row r="6835">
          <cell r="A6835" t="str">
            <v>4522000001</v>
          </cell>
          <cell r="J6835">
            <v>0</v>
          </cell>
        </row>
        <row r="6836">
          <cell r="A6836" t="str">
            <v>4522000001</v>
          </cell>
          <cell r="J6836">
            <v>0</v>
          </cell>
        </row>
        <row r="6837">
          <cell r="A6837" t="str">
            <v>4522000001</v>
          </cell>
          <cell r="J6837">
            <v>0</v>
          </cell>
        </row>
        <row r="6838">
          <cell r="A6838" t="str">
            <v>4522000001</v>
          </cell>
          <cell r="J6838">
            <v>0</v>
          </cell>
        </row>
        <row r="6839">
          <cell r="A6839" t="str">
            <v>4522000001</v>
          </cell>
          <cell r="J6839">
            <v>0</v>
          </cell>
        </row>
        <row r="6840">
          <cell r="A6840" t="str">
            <v>4522000001</v>
          </cell>
          <cell r="J6840">
            <v>0</v>
          </cell>
        </row>
        <row r="6841">
          <cell r="A6841" t="str">
            <v>4522000001</v>
          </cell>
          <cell r="J6841">
            <v>0</v>
          </cell>
        </row>
        <row r="6842">
          <cell r="A6842" t="str">
            <v>4522000001</v>
          </cell>
          <cell r="J6842">
            <v>0</v>
          </cell>
        </row>
        <row r="6843">
          <cell r="A6843" t="str">
            <v>4522000001</v>
          </cell>
          <cell r="J6843">
            <v>0</v>
          </cell>
        </row>
        <row r="6844">
          <cell r="A6844" t="str">
            <v>4522000001</v>
          </cell>
          <cell r="J6844">
            <v>0</v>
          </cell>
        </row>
        <row r="6845">
          <cell r="A6845" t="str">
            <v>4522000001</v>
          </cell>
          <cell r="J6845">
            <v>0</v>
          </cell>
        </row>
        <row r="6846">
          <cell r="A6846" t="str">
            <v>4522000001</v>
          </cell>
          <cell r="J6846">
            <v>0</v>
          </cell>
        </row>
        <row r="6847">
          <cell r="A6847" t="str">
            <v>4522000001</v>
          </cell>
          <cell r="J6847">
            <v>0</v>
          </cell>
        </row>
        <row r="6848">
          <cell r="A6848" t="str">
            <v>4522000001</v>
          </cell>
          <cell r="J6848">
            <v>0</v>
          </cell>
        </row>
        <row r="6849">
          <cell r="A6849" t="str">
            <v>4522000001</v>
          </cell>
          <cell r="J6849">
            <v>0</v>
          </cell>
        </row>
        <row r="6850">
          <cell r="A6850" t="str">
            <v>4522000001</v>
          </cell>
          <cell r="J6850">
            <v>0</v>
          </cell>
        </row>
        <row r="6851">
          <cell r="A6851" t="str">
            <v>4522000001</v>
          </cell>
          <cell r="J6851">
            <v>0</v>
          </cell>
        </row>
        <row r="6852">
          <cell r="A6852" t="str">
            <v>4522000001</v>
          </cell>
          <cell r="J6852">
            <v>0</v>
          </cell>
        </row>
        <row r="6853">
          <cell r="A6853" t="str">
            <v>4522000001</v>
          </cell>
          <cell r="J6853">
            <v>0</v>
          </cell>
        </row>
        <row r="6854">
          <cell r="A6854" t="str">
            <v>4522000001</v>
          </cell>
          <cell r="J6854">
            <v>0</v>
          </cell>
        </row>
        <row r="6855">
          <cell r="A6855" t="str">
            <v>4522000001</v>
          </cell>
          <cell r="J6855">
            <v>0</v>
          </cell>
        </row>
        <row r="6856">
          <cell r="A6856" t="str">
            <v>4522000001</v>
          </cell>
          <cell r="J6856">
            <v>0</v>
          </cell>
        </row>
        <row r="6857">
          <cell r="A6857" t="str">
            <v>4522000001</v>
          </cell>
          <cell r="J6857">
            <v>0</v>
          </cell>
        </row>
        <row r="6858">
          <cell r="A6858" t="str">
            <v>4522000001</v>
          </cell>
          <cell r="J6858">
            <v>0</v>
          </cell>
        </row>
        <row r="6859">
          <cell r="A6859" t="str">
            <v>4522000001</v>
          </cell>
          <cell r="J6859">
            <v>0</v>
          </cell>
        </row>
        <row r="6860">
          <cell r="A6860" t="str">
            <v>4522000001</v>
          </cell>
          <cell r="J6860">
            <v>0</v>
          </cell>
        </row>
        <row r="6861">
          <cell r="A6861" t="str">
            <v>4522000001</v>
          </cell>
          <cell r="J6861">
            <v>0</v>
          </cell>
        </row>
        <row r="6862">
          <cell r="A6862" t="str">
            <v>4522000001</v>
          </cell>
          <cell r="J6862">
            <v>0</v>
          </cell>
        </row>
        <row r="6863">
          <cell r="A6863" t="str">
            <v>4522000001</v>
          </cell>
          <cell r="J6863">
            <v>0</v>
          </cell>
        </row>
        <row r="6864">
          <cell r="A6864" t="str">
            <v>4522000001</v>
          </cell>
          <cell r="J6864">
            <v>0</v>
          </cell>
        </row>
        <row r="6865">
          <cell r="A6865" t="str">
            <v>4522000001</v>
          </cell>
          <cell r="J6865">
            <v>0</v>
          </cell>
        </row>
        <row r="6866">
          <cell r="A6866" t="str">
            <v>4522000001</v>
          </cell>
          <cell r="J6866">
            <v>0</v>
          </cell>
        </row>
        <row r="6867">
          <cell r="A6867" t="str">
            <v>4522000001</v>
          </cell>
          <cell r="J6867">
            <v>0</v>
          </cell>
        </row>
        <row r="6868">
          <cell r="A6868" t="str">
            <v>4522000001</v>
          </cell>
          <cell r="J6868">
            <v>0</v>
          </cell>
        </row>
        <row r="6869">
          <cell r="A6869" t="str">
            <v>4522000001</v>
          </cell>
          <cell r="J6869">
            <v>0</v>
          </cell>
        </row>
        <row r="6870">
          <cell r="A6870" t="str">
            <v>4522000001</v>
          </cell>
          <cell r="J6870">
            <v>0</v>
          </cell>
        </row>
        <row r="6871">
          <cell r="A6871" t="str">
            <v>4522000001</v>
          </cell>
          <cell r="J6871">
            <v>0</v>
          </cell>
        </row>
        <row r="6872">
          <cell r="A6872" t="str">
            <v>4522000001</v>
          </cell>
          <cell r="J6872">
            <v>0</v>
          </cell>
        </row>
        <row r="6873">
          <cell r="A6873" t="str">
            <v>4522000001</v>
          </cell>
          <cell r="J6873">
            <v>0</v>
          </cell>
        </row>
        <row r="6874">
          <cell r="A6874" t="str">
            <v>4522000001</v>
          </cell>
          <cell r="J6874">
            <v>0</v>
          </cell>
        </row>
        <row r="6875">
          <cell r="A6875" t="str">
            <v>4522000001</v>
          </cell>
          <cell r="J6875">
            <v>0</v>
          </cell>
        </row>
        <row r="6876">
          <cell r="A6876" t="str">
            <v>4522000001</v>
          </cell>
          <cell r="J6876">
            <v>0</v>
          </cell>
        </row>
        <row r="6877">
          <cell r="A6877" t="str">
            <v>4522000001</v>
          </cell>
          <cell r="J6877">
            <v>0</v>
          </cell>
        </row>
        <row r="6878">
          <cell r="A6878" t="str">
            <v>4522000001</v>
          </cell>
          <cell r="J6878">
            <v>0</v>
          </cell>
        </row>
        <row r="6879">
          <cell r="A6879" t="str">
            <v>4522000001</v>
          </cell>
          <cell r="J6879">
            <v>0</v>
          </cell>
        </row>
        <row r="6880">
          <cell r="A6880" t="str">
            <v>4522000001</v>
          </cell>
          <cell r="J6880">
            <v>0</v>
          </cell>
        </row>
        <row r="6881">
          <cell r="A6881" t="str">
            <v>4522000001</v>
          </cell>
          <cell r="J6881">
            <v>0</v>
          </cell>
        </row>
        <row r="6882">
          <cell r="A6882" t="str">
            <v>4522000001</v>
          </cell>
          <cell r="J6882">
            <v>0</v>
          </cell>
        </row>
        <row r="6883">
          <cell r="A6883" t="str">
            <v>4522000001</v>
          </cell>
          <cell r="J6883">
            <v>0</v>
          </cell>
        </row>
        <row r="6884">
          <cell r="A6884" t="str">
            <v>4522000001</v>
          </cell>
          <cell r="J6884">
            <v>0</v>
          </cell>
        </row>
        <row r="6885">
          <cell r="A6885" t="str">
            <v>4522000001</v>
          </cell>
          <cell r="J6885">
            <v>0</v>
          </cell>
        </row>
        <row r="6886">
          <cell r="A6886" t="str">
            <v>4522000001</v>
          </cell>
          <cell r="J6886">
            <v>0</v>
          </cell>
        </row>
        <row r="6887">
          <cell r="A6887" t="str">
            <v>4522000001</v>
          </cell>
          <cell r="J6887">
            <v>0</v>
          </cell>
        </row>
        <row r="6888">
          <cell r="A6888" t="str">
            <v>4522000001</v>
          </cell>
          <cell r="J6888">
            <v>0</v>
          </cell>
        </row>
        <row r="6889">
          <cell r="A6889" t="str">
            <v>4522000001</v>
          </cell>
          <cell r="J6889">
            <v>0</v>
          </cell>
        </row>
        <row r="6890">
          <cell r="A6890" t="str">
            <v>4522000001</v>
          </cell>
          <cell r="J6890">
            <v>0</v>
          </cell>
        </row>
        <row r="6891">
          <cell r="A6891" t="str">
            <v>4522000001</v>
          </cell>
          <cell r="J6891">
            <v>0</v>
          </cell>
        </row>
        <row r="6892">
          <cell r="A6892" t="str">
            <v>4522000001</v>
          </cell>
          <cell r="J6892">
            <v>0</v>
          </cell>
        </row>
        <row r="6893">
          <cell r="A6893" t="str">
            <v>4522000001</v>
          </cell>
          <cell r="J6893">
            <v>0</v>
          </cell>
        </row>
        <row r="6894">
          <cell r="A6894" t="str">
            <v>4522000001</v>
          </cell>
          <cell r="J6894">
            <v>0</v>
          </cell>
        </row>
        <row r="6895">
          <cell r="A6895" t="str">
            <v>4522000001</v>
          </cell>
          <cell r="J6895">
            <v>0</v>
          </cell>
        </row>
        <row r="6896">
          <cell r="A6896" t="str">
            <v>4522000001</v>
          </cell>
          <cell r="J6896">
            <v>0</v>
          </cell>
        </row>
        <row r="6897">
          <cell r="A6897" t="str">
            <v>4522000001</v>
          </cell>
          <cell r="J6897">
            <v>0</v>
          </cell>
        </row>
        <row r="6898">
          <cell r="A6898" t="str">
            <v>4522000001</v>
          </cell>
          <cell r="J6898">
            <v>0</v>
          </cell>
        </row>
        <row r="6899">
          <cell r="A6899" t="str">
            <v>4522000001</v>
          </cell>
          <cell r="J6899">
            <v>0</v>
          </cell>
        </row>
        <row r="6900">
          <cell r="A6900" t="str">
            <v>4522000001</v>
          </cell>
          <cell r="J6900">
            <v>0</v>
          </cell>
        </row>
        <row r="6901">
          <cell r="A6901" t="str">
            <v>4522000001</v>
          </cell>
          <cell r="J6901">
            <v>0</v>
          </cell>
        </row>
        <row r="6902">
          <cell r="A6902" t="str">
            <v>4522000001</v>
          </cell>
          <cell r="J6902">
            <v>0</v>
          </cell>
        </row>
        <row r="6903">
          <cell r="A6903" t="str">
            <v>4522000001</v>
          </cell>
          <cell r="J6903">
            <v>0</v>
          </cell>
        </row>
        <row r="6904">
          <cell r="A6904" t="str">
            <v>4522000001</v>
          </cell>
          <cell r="J6904">
            <v>0</v>
          </cell>
        </row>
        <row r="6905">
          <cell r="A6905" t="str">
            <v>4522000001</v>
          </cell>
          <cell r="J6905">
            <v>0</v>
          </cell>
        </row>
        <row r="6906">
          <cell r="A6906" t="str">
            <v>4522000001</v>
          </cell>
          <cell r="J6906">
            <v>0</v>
          </cell>
        </row>
        <row r="6907">
          <cell r="A6907" t="str">
            <v>4522000001</v>
          </cell>
          <cell r="J6907">
            <v>0</v>
          </cell>
        </row>
        <row r="6908">
          <cell r="A6908" t="str">
            <v>4522000001</v>
          </cell>
          <cell r="J6908">
            <v>0</v>
          </cell>
        </row>
        <row r="6909">
          <cell r="A6909" t="str">
            <v>4522000001</v>
          </cell>
          <cell r="J6909">
            <v>0</v>
          </cell>
        </row>
        <row r="6910">
          <cell r="A6910" t="str">
            <v>4522000001</v>
          </cell>
          <cell r="J6910">
            <v>0</v>
          </cell>
        </row>
        <row r="6911">
          <cell r="A6911" t="str">
            <v>4522000001</v>
          </cell>
          <cell r="J6911">
            <v>0</v>
          </cell>
        </row>
        <row r="6912">
          <cell r="A6912" t="str">
            <v>4522000001</v>
          </cell>
          <cell r="J6912">
            <v>0</v>
          </cell>
        </row>
        <row r="6913">
          <cell r="A6913" t="str">
            <v>4522000001</v>
          </cell>
          <cell r="J6913">
            <v>0</v>
          </cell>
        </row>
        <row r="6914">
          <cell r="A6914" t="str">
            <v>4522000001</v>
          </cell>
          <cell r="J6914">
            <v>0</v>
          </cell>
        </row>
        <row r="6915">
          <cell r="A6915" t="str">
            <v>4522000001</v>
          </cell>
          <cell r="J6915">
            <v>0</v>
          </cell>
        </row>
        <row r="6916">
          <cell r="A6916" t="str">
            <v>4522000001</v>
          </cell>
          <cell r="J6916">
            <v>0</v>
          </cell>
        </row>
        <row r="6917">
          <cell r="A6917" t="str">
            <v>4522000001</v>
          </cell>
          <cell r="J6917">
            <v>0</v>
          </cell>
        </row>
        <row r="6918">
          <cell r="A6918" t="str">
            <v>4522000001</v>
          </cell>
          <cell r="J6918">
            <v>0</v>
          </cell>
        </row>
        <row r="6919">
          <cell r="A6919" t="str">
            <v>4522000001</v>
          </cell>
          <cell r="J6919">
            <v>0</v>
          </cell>
        </row>
        <row r="6920">
          <cell r="A6920" t="str">
            <v>4522000001</v>
          </cell>
          <cell r="J6920">
            <v>0</v>
          </cell>
        </row>
        <row r="6921">
          <cell r="A6921" t="str">
            <v>4522000001</v>
          </cell>
          <cell r="J6921">
            <v>0</v>
          </cell>
        </row>
        <row r="6922">
          <cell r="A6922" t="str">
            <v>4522000001</v>
          </cell>
          <cell r="J6922">
            <v>0</v>
          </cell>
        </row>
        <row r="6923">
          <cell r="A6923" t="str">
            <v>4522000001</v>
          </cell>
          <cell r="J6923">
            <v>0</v>
          </cell>
        </row>
        <row r="6924">
          <cell r="A6924" t="str">
            <v>4522000001</v>
          </cell>
          <cell r="J6924">
            <v>0</v>
          </cell>
        </row>
        <row r="6925">
          <cell r="A6925" t="str">
            <v>4522000001</v>
          </cell>
          <cell r="J6925">
            <v>0</v>
          </cell>
        </row>
        <row r="6926">
          <cell r="A6926" t="str">
            <v>4522000001</v>
          </cell>
          <cell r="J6926">
            <v>0</v>
          </cell>
        </row>
        <row r="6927">
          <cell r="A6927" t="str">
            <v>4522000001</v>
          </cell>
          <cell r="J6927">
            <v>0</v>
          </cell>
        </row>
        <row r="6928">
          <cell r="A6928" t="str">
            <v>4522000001</v>
          </cell>
          <cell r="J6928">
            <v>0</v>
          </cell>
        </row>
        <row r="6929">
          <cell r="A6929" t="str">
            <v>4522000001</v>
          </cell>
          <cell r="J6929">
            <v>0</v>
          </cell>
        </row>
        <row r="6930">
          <cell r="A6930" t="str">
            <v>4522000001</v>
          </cell>
          <cell r="J6930">
            <v>0</v>
          </cell>
        </row>
        <row r="6931">
          <cell r="A6931" t="str">
            <v>4522000001</v>
          </cell>
          <cell r="J6931">
            <v>0</v>
          </cell>
        </row>
        <row r="6932">
          <cell r="A6932" t="str">
            <v>4522000001</v>
          </cell>
          <cell r="J6932">
            <v>0</v>
          </cell>
        </row>
        <row r="6933">
          <cell r="A6933" t="str">
            <v>4522000001</v>
          </cell>
          <cell r="J6933">
            <v>0</v>
          </cell>
        </row>
        <row r="6934">
          <cell r="A6934" t="str">
            <v>4522000001</v>
          </cell>
          <cell r="J6934">
            <v>0</v>
          </cell>
        </row>
        <row r="6935">
          <cell r="A6935" t="str">
            <v>4522000001</v>
          </cell>
          <cell r="J6935">
            <v>0</v>
          </cell>
        </row>
        <row r="6936">
          <cell r="A6936" t="str">
            <v>4522000001</v>
          </cell>
          <cell r="J6936">
            <v>0</v>
          </cell>
        </row>
        <row r="6937">
          <cell r="A6937" t="str">
            <v>4522000001</v>
          </cell>
          <cell r="J6937">
            <v>0</v>
          </cell>
        </row>
        <row r="6938">
          <cell r="A6938" t="str">
            <v>4522000001</v>
          </cell>
          <cell r="J6938">
            <v>0</v>
          </cell>
        </row>
        <row r="6939">
          <cell r="A6939" t="str">
            <v>4522000001</v>
          </cell>
          <cell r="J6939">
            <v>0</v>
          </cell>
        </row>
        <row r="6940">
          <cell r="A6940" t="str">
            <v>4522000001</v>
          </cell>
          <cell r="J6940">
            <v>0</v>
          </cell>
        </row>
        <row r="6941">
          <cell r="A6941" t="str">
            <v>4522000001</v>
          </cell>
          <cell r="J6941">
            <v>0</v>
          </cell>
        </row>
        <row r="6942">
          <cell r="A6942" t="str">
            <v>4522000001</v>
          </cell>
          <cell r="J6942">
            <v>0</v>
          </cell>
        </row>
        <row r="6943">
          <cell r="A6943" t="str">
            <v>4522000001</v>
          </cell>
          <cell r="J6943">
            <v>0</v>
          </cell>
        </row>
        <row r="6944">
          <cell r="A6944" t="str">
            <v>4522000001</v>
          </cell>
          <cell r="J6944">
            <v>0</v>
          </cell>
        </row>
        <row r="6945">
          <cell r="A6945" t="str">
            <v>4522000001</v>
          </cell>
          <cell r="J6945">
            <v>0</v>
          </cell>
        </row>
        <row r="6946">
          <cell r="A6946" t="str">
            <v>4522000001</v>
          </cell>
          <cell r="J6946">
            <v>0</v>
          </cell>
        </row>
        <row r="6947">
          <cell r="A6947" t="str">
            <v>4522000001</v>
          </cell>
          <cell r="J6947">
            <v>0</v>
          </cell>
        </row>
        <row r="6948">
          <cell r="A6948" t="str">
            <v>4522000001</v>
          </cell>
          <cell r="J6948">
            <v>0</v>
          </cell>
        </row>
        <row r="6949">
          <cell r="A6949" t="str">
            <v>4522000001</v>
          </cell>
          <cell r="J6949">
            <v>0</v>
          </cell>
        </row>
        <row r="6950">
          <cell r="A6950" t="str">
            <v>4522000001</v>
          </cell>
          <cell r="J6950">
            <v>0</v>
          </cell>
        </row>
        <row r="6951">
          <cell r="A6951" t="str">
            <v>4522000001</v>
          </cell>
          <cell r="J6951">
            <v>0</v>
          </cell>
        </row>
        <row r="6952">
          <cell r="A6952" t="str">
            <v>4522000001</v>
          </cell>
          <cell r="J6952">
            <v>0</v>
          </cell>
        </row>
        <row r="6953">
          <cell r="A6953" t="str">
            <v>4522000001</v>
          </cell>
          <cell r="J6953">
            <v>0</v>
          </cell>
        </row>
        <row r="6954">
          <cell r="A6954" t="str">
            <v>4522000001</v>
          </cell>
          <cell r="J6954">
            <v>0</v>
          </cell>
        </row>
        <row r="6955">
          <cell r="A6955" t="str">
            <v>4522000001</v>
          </cell>
          <cell r="J6955">
            <v>0</v>
          </cell>
        </row>
        <row r="6956">
          <cell r="A6956" t="str">
            <v>4522000001</v>
          </cell>
          <cell r="J6956">
            <v>0</v>
          </cell>
        </row>
        <row r="6957">
          <cell r="A6957" t="str">
            <v>4522000001</v>
          </cell>
          <cell r="J6957">
            <v>0</v>
          </cell>
        </row>
        <row r="6958">
          <cell r="A6958" t="str">
            <v>4522000001</v>
          </cell>
          <cell r="J6958">
            <v>0</v>
          </cell>
        </row>
        <row r="6959">
          <cell r="A6959" t="str">
            <v>4522000001</v>
          </cell>
          <cell r="J6959">
            <v>0</v>
          </cell>
        </row>
        <row r="6960">
          <cell r="A6960" t="str">
            <v>4522000001</v>
          </cell>
          <cell r="J6960">
            <v>0</v>
          </cell>
        </row>
        <row r="6961">
          <cell r="A6961" t="str">
            <v>4522000001</v>
          </cell>
          <cell r="J6961">
            <v>0</v>
          </cell>
        </row>
        <row r="6962">
          <cell r="A6962" t="str">
            <v>4522000001</v>
          </cell>
          <cell r="J6962">
            <v>0</v>
          </cell>
        </row>
        <row r="6963">
          <cell r="A6963" t="str">
            <v>4522000001</v>
          </cell>
          <cell r="J6963">
            <v>0</v>
          </cell>
        </row>
        <row r="6964">
          <cell r="A6964" t="str">
            <v>4522000001</v>
          </cell>
          <cell r="J6964">
            <v>0</v>
          </cell>
        </row>
        <row r="6965">
          <cell r="A6965" t="str">
            <v>4522000001</v>
          </cell>
          <cell r="J6965">
            <v>0</v>
          </cell>
        </row>
        <row r="6966">
          <cell r="A6966" t="str">
            <v>4522000001</v>
          </cell>
          <cell r="J6966">
            <v>0</v>
          </cell>
        </row>
        <row r="6967">
          <cell r="A6967" t="str">
            <v>4522000001</v>
          </cell>
          <cell r="J6967">
            <v>0</v>
          </cell>
        </row>
        <row r="6968">
          <cell r="A6968" t="str">
            <v>4522000001</v>
          </cell>
          <cell r="J6968">
            <v>0</v>
          </cell>
        </row>
        <row r="6969">
          <cell r="A6969" t="str">
            <v>4522000001</v>
          </cell>
          <cell r="J6969">
            <v>0</v>
          </cell>
        </row>
        <row r="6970">
          <cell r="A6970" t="str">
            <v>4522000001</v>
          </cell>
          <cell r="J6970">
            <v>0</v>
          </cell>
        </row>
        <row r="6971">
          <cell r="A6971" t="str">
            <v>4522000001</v>
          </cell>
          <cell r="J6971">
            <v>0</v>
          </cell>
        </row>
        <row r="6972">
          <cell r="A6972" t="str">
            <v>4522000001</v>
          </cell>
          <cell r="J6972">
            <v>0</v>
          </cell>
        </row>
        <row r="6973">
          <cell r="A6973" t="str">
            <v>4522000001</v>
          </cell>
          <cell r="J6973">
            <v>0</v>
          </cell>
        </row>
        <row r="6974">
          <cell r="A6974" t="str">
            <v>4522000001</v>
          </cell>
          <cell r="J6974">
            <v>0</v>
          </cell>
        </row>
        <row r="6975">
          <cell r="A6975" t="str">
            <v>4522000001</v>
          </cell>
          <cell r="J6975">
            <v>0</v>
          </cell>
        </row>
        <row r="6976">
          <cell r="A6976" t="str">
            <v>4522000001</v>
          </cell>
          <cell r="J6976">
            <v>0</v>
          </cell>
        </row>
        <row r="6977">
          <cell r="A6977" t="str">
            <v>4522000001</v>
          </cell>
          <cell r="J6977">
            <v>0</v>
          </cell>
        </row>
        <row r="6978">
          <cell r="A6978" t="str">
            <v>4522000001</v>
          </cell>
          <cell r="J6978">
            <v>0</v>
          </cell>
        </row>
        <row r="6979">
          <cell r="A6979" t="str">
            <v>4522000001</v>
          </cell>
          <cell r="J6979">
            <v>0</v>
          </cell>
        </row>
        <row r="6980">
          <cell r="A6980" t="str">
            <v>4522000001</v>
          </cell>
          <cell r="J6980">
            <v>0</v>
          </cell>
        </row>
        <row r="6981">
          <cell r="A6981" t="str">
            <v>4522000001</v>
          </cell>
          <cell r="J6981">
            <v>0</v>
          </cell>
        </row>
        <row r="6982">
          <cell r="A6982" t="str">
            <v>4522000001</v>
          </cell>
          <cell r="J6982">
            <v>0</v>
          </cell>
        </row>
        <row r="6983">
          <cell r="A6983" t="str">
            <v>4522000001</v>
          </cell>
          <cell r="J6983">
            <v>0</v>
          </cell>
        </row>
        <row r="6984">
          <cell r="A6984" t="str">
            <v>4522000001</v>
          </cell>
          <cell r="J6984">
            <v>0</v>
          </cell>
        </row>
        <row r="6985">
          <cell r="A6985" t="str">
            <v>4522000001</v>
          </cell>
          <cell r="J6985">
            <v>0</v>
          </cell>
        </row>
        <row r="6986">
          <cell r="A6986" t="str">
            <v>4522000001</v>
          </cell>
          <cell r="J6986">
            <v>0</v>
          </cell>
        </row>
        <row r="6987">
          <cell r="A6987" t="str">
            <v>4522000001</v>
          </cell>
          <cell r="J6987">
            <v>0</v>
          </cell>
        </row>
        <row r="6988">
          <cell r="A6988" t="str">
            <v>4522000001</v>
          </cell>
          <cell r="J6988">
            <v>0</v>
          </cell>
        </row>
        <row r="6989">
          <cell r="A6989" t="str">
            <v>4522000001</v>
          </cell>
          <cell r="J6989">
            <v>0</v>
          </cell>
        </row>
        <row r="6990">
          <cell r="A6990" t="str">
            <v>4522000001</v>
          </cell>
          <cell r="J6990">
            <v>0</v>
          </cell>
        </row>
        <row r="6991">
          <cell r="A6991" t="str">
            <v>4522000001</v>
          </cell>
          <cell r="J6991">
            <v>0</v>
          </cell>
        </row>
        <row r="6992">
          <cell r="A6992" t="str">
            <v>4522000001</v>
          </cell>
          <cell r="J6992">
            <v>0</v>
          </cell>
        </row>
        <row r="6993">
          <cell r="A6993" t="str">
            <v>4522000001</v>
          </cell>
          <cell r="J6993">
            <v>0</v>
          </cell>
        </row>
        <row r="6994">
          <cell r="A6994" t="str">
            <v>4522000001</v>
          </cell>
          <cell r="J6994">
            <v>0</v>
          </cell>
        </row>
        <row r="6995">
          <cell r="A6995" t="str">
            <v>4522000001</v>
          </cell>
          <cell r="J6995">
            <v>0</v>
          </cell>
        </row>
        <row r="6996">
          <cell r="A6996" t="str">
            <v>4522000001</v>
          </cell>
          <cell r="J6996">
            <v>0</v>
          </cell>
        </row>
        <row r="6997">
          <cell r="A6997" t="str">
            <v>4522000001</v>
          </cell>
          <cell r="J6997">
            <v>0</v>
          </cell>
        </row>
        <row r="6998">
          <cell r="A6998" t="str">
            <v>4522000001</v>
          </cell>
          <cell r="J6998">
            <v>0</v>
          </cell>
        </row>
        <row r="6999">
          <cell r="A6999" t="str">
            <v>4522000001</v>
          </cell>
          <cell r="J6999">
            <v>0</v>
          </cell>
        </row>
        <row r="7000">
          <cell r="A7000" t="str">
            <v>4522000001</v>
          </cell>
          <cell r="J7000">
            <v>0</v>
          </cell>
        </row>
        <row r="7001">
          <cell r="A7001" t="str">
            <v>4522000001</v>
          </cell>
          <cell r="J7001">
            <v>0</v>
          </cell>
        </row>
        <row r="7002">
          <cell r="A7002" t="str">
            <v>4522000001</v>
          </cell>
          <cell r="J7002">
            <v>0</v>
          </cell>
        </row>
        <row r="7003">
          <cell r="A7003" t="str">
            <v>4522000001</v>
          </cell>
          <cell r="J7003">
            <v>0</v>
          </cell>
        </row>
        <row r="7004">
          <cell r="A7004" t="str">
            <v>4522000001</v>
          </cell>
          <cell r="J7004">
            <v>0</v>
          </cell>
        </row>
        <row r="7005">
          <cell r="A7005" t="str">
            <v>4522000001</v>
          </cell>
          <cell r="J7005">
            <v>0</v>
          </cell>
        </row>
        <row r="7006">
          <cell r="A7006" t="str">
            <v>4522000001</v>
          </cell>
          <cell r="J7006">
            <v>0</v>
          </cell>
        </row>
        <row r="7007">
          <cell r="A7007" t="str">
            <v>4522000001</v>
          </cell>
          <cell r="J7007">
            <v>0</v>
          </cell>
        </row>
        <row r="7008">
          <cell r="A7008" t="str">
            <v>4522000001</v>
          </cell>
          <cell r="J7008">
            <v>0</v>
          </cell>
        </row>
        <row r="7009">
          <cell r="A7009" t="str">
            <v>4522000001</v>
          </cell>
          <cell r="J7009">
            <v>0</v>
          </cell>
        </row>
        <row r="7010">
          <cell r="A7010" t="str">
            <v>4522000001</v>
          </cell>
          <cell r="J7010">
            <v>0</v>
          </cell>
        </row>
        <row r="7011">
          <cell r="A7011" t="str">
            <v>4522000001</v>
          </cell>
          <cell r="J7011">
            <v>0</v>
          </cell>
        </row>
        <row r="7012">
          <cell r="A7012" t="str">
            <v>4522000001</v>
          </cell>
          <cell r="J7012">
            <v>0</v>
          </cell>
        </row>
        <row r="7013">
          <cell r="A7013" t="str">
            <v>4522000001</v>
          </cell>
          <cell r="J7013">
            <v>0</v>
          </cell>
        </row>
        <row r="7014">
          <cell r="A7014" t="str">
            <v>4522000001</v>
          </cell>
          <cell r="J7014">
            <v>0</v>
          </cell>
        </row>
        <row r="7015">
          <cell r="A7015" t="str">
            <v>4522000001</v>
          </cell>
          <cell r="J7015">
            <v>0</v>
          </cell>
        </row>
        <row r="7016">
          <cell r="A7016" t="str">
            <v>4522000001</v>
          </cell>
          <cell r="J7016">
            <v>0</v>
          </cell>
        </row>
        <row r="7017">
          <cell r="A7017" t="str">
            <v>4522000001</v>
          </cell>
          <cell r="J7017">
            <v>0</v>
          </cell>
        </row>
        <row r="7018">
          <cell r="A7018" t="str">
            <v>4522000001</v>
          </cell>
          <cell r="J7018">
            <v>0</v>
          </cell>
        </row>
        <row r="7019">
          <cell r="A7019" t="str">
            <v>4522000001</v>
          </cell>
          <cell r="J7019">
            <v>0</v>
          </cell>
        </row>
        <row r="7020">
          <cell r="A7020" t="str">
            <v>4522000001</v>
          </cell>
          <cell r="J7020">
            <v>0</v>
          </cell>
        </row>
        <row r="7021">
          <cell r="A7021" t="str">
            <v>4522000001</v>
          </cell>
          <cell r="J7021">
            <v>0</v>
          </cell>
        </row>
        <row r="7022">
          <cell r="A7022" t="str">
            <v>4522000001</v>
          </cell>
          <cell r="J7022">
            <v>0</v>
          </cell>
        </row>
        <row r="7023">
          <cell r="A7023" t="str">
            <v>4522000001</v>
          </cell>
          <cell r="J7023">
            <v>0</v>
          </cell>
        </row>
        <row r="7024">
          <cell r="A7024" t="str">
            <v>4522000001</v>
          </cell>
          <cell r="J7024">
            <v>0</v>
          </cell>
        </row>
        <row r="7025">
          <cell r="A7025" t="str">
            <v>4522000001</v>
          </cell>
          <cell r="J7025">
            <v>0</v>
          </cell>
        </row>
        <row r="7026">
          <cell r="A7026" t="str">
            <v>4522000001</v>
          </cell>
          <cell r="J7026">
            <v>0</v>
          </cell>
        </row>
        <row r="7027">
          <cell r="A7027" t="str">
            <v>4522000001</v>
          </cell>
          <cell r="J7027">
            <v>0</v>
          </cell>
        </row>
        <row r="7028">
          <cell r="A7028" t="str">
            <v>4522000001</v>
          </cell>
          <cell r="J7028">
            <v>0</v>
          </cell>
        </row>
        <row r="7029">
          <cell r="A7029" t="str">
            <v>4522000001</v>
          </cell>
          <cell r="J7029">
            <v>0</v>
          </cell>
        </row>
        <row r="7030">
          <cell r="A7030" t="str">
            <v>4522000001</v>
          </cell>
          <cell r="J7030">
            <v>0</v>
          </cell>
        </row>
        <row r="7031">
          <cell r="A7031" t="str">
            <v>4522000001</v>
          </cell>
          <cell r="J7031">
            <v>0</v>
          </cell>
        </row>
        <row r="7032">
          <cell r="A7032" t="str">
            <v>4522000001</v>
          </cell>
          <cell r="J7032">
            <v>0</v>
          </cell>
        </row>
        <row r="7033">
          <cell r="A7033" t="str">
            <v>4522000001</v>
          </cell>
          <cell r="J7033">
            <v>0</v>
          </cell>
        </row>
        <row r="7034">
          <cell r="A7034" t="str">
            <v>4522000001</v>
          </cell>
          <cell r="J7034">
            <v>0</v>
          </cell>
        </row>
        <row r="7035">
          <cell r="A7035" t="str">
            <v>4522000001</v>
          </cell>
          <cell r="J7035">
            <v>0</v>
          </cell>
        </row>
        <row r="7036">
          <cell r="A7036" t="str">
            <v>4522000001</v>
          </cell>
          <cell r="J7036">
            <v>0</v>
          </cell>
        </row>
        <row r="7037">
          <cell r="A7037" t="str">
            <v>4522000001</v>
          </cell>
          <cell r="J7037">
            <v>0</v>
          </cell>
        </row>
        <row r="7038">
          <cell r="A7038" t="str">
            <v>4522000001</v>
          </cell>
          <cell r="J7038">
            <v>0</v>
          </cell>
        </row>
        <row r="7039">
          <cell r="A7039" t="str">
            <v>4522000001</v>
          </cell>
          <cell r="J7039">
            <v>0</v>
          </cell>
        </row>
        <row r="7040">
          <cell r="A7040" t="str">
            <v>4522000001</v>
          </cell>
          <cell r="J7040">
            <v>0</v>
          </cell>
        </row>
        <row r="7041">
          <cell r="A7041" t="str">
            <v>4522000001</v>
          </cell>
          <cell r="J7041">
            <v>0</v>
          </cell>
        </row>
        <row r="7042">
          <cell r="A7042" t="str">
            <v>4522000001</v>
          </cell>
          <cell r="J7042">
            <v>0</v>
          </cell>
        </row>
        <row r="7043">
          <cell r="A7043" t="str">
            <v>4522000001</v>
          </cell>
          <cell r="J7043">
            <v>0</v>
          </cell>
        </row>
        <row r="7044">
          <cell r="A7044" t="str">
            <v>4522000001</v>
          </cell>
          <cell r="J7044">
            <v>0</v>
          </cell>
        </row>
        <row r="7045">
          <cell r="A7045" t="str">
            <v>4522000001</v>
          </cell>
          <cell r="J7045">
            <v>0</v>
          </cell>
        </row>
        <row r="7046">
          <cell r="A7046" t="str">
            <v>4522000001</v>
          </cell>
          <cell r="J7046">
            <v>0</v>
          </cell>
        </row>
        <row r="7047">
          <cell r="A7047" t="str">
            <v>4522000001</v>
          </cell>
          <cell r="J7047">
            <v>0</v>
          </cell>
        </row>
        <row r="7048">
          <cell r="A7048" t="str">
            <v>4522000001</v>
          </cell>
          <cell r="J7048">
            <v>0</v>
          </cell>
        </row>
        <row r="7049">
          <cell r="A7049" t="str">
            <v>4522000001</v>
          </cell>
          <cell r="J7049">
            <v>0</v>
          </cell>
        </row>
        <row r="7050">
          <cell r="A7050" t="str">
            <v>4522000001</v>
          </cell>
          <cell r="J7050">
            <v>0</v>
          </cell>
        </row>
        <row r="7051">
          <cell r="A7051" t="str">
            <v>4522000001</v>
          </cell>
          <cell r="J7051">
            <v>0</v>
          </cell>
        </row>
        <row r="7052">
          <cell r="A7052" t="str">
            <v>4522000001</v>
          </cell>
          <cell r="J7052">
            <v>0</v>
          </cell>
        </row>
        <row r="7053">
          <cell r="A7053" t="str">
            <v>4522000001</v>
          </cell>
          <cell r="J7053">
            <v>0</v>
          </cell>
        </row>
        <row r="7054">
          <cell r="A7054" t="str">
            <v>4522000001</v>
          </cell>
          <cell r="J7054">
            <v>0</v>
          </cell>
        </row>
        <row r="7055">
          <cell r="A7055" t="str">
            <v>4522000001</v>
          </cell>
          <cell r="J7055">
            <v>0</v>
          </cell>
        </row>
        <row r="7056">
          <cell r="A7056" t="str">
            <v>4522000001</v>
          </cell>
          <cell r="J7056">
            <v>0</v>
          </cell>
        </row>
        <row r="7057">
          <cell r="A7057" t="str">
            <v>4522000001</v>
          </cell>
          <cell r="J7057">
            <v>0</v>
          </cell>
        </row>
        <row r="7058">
          <cell r="A7058" t="str">
            <v>4522000001</v>
          </cell>
          <cell r="J7058">
            <v>0</v>
          </cell>
        </row>
        <row r="7059">
          <cell r="A7059" t="str">
            <v>4522000001</v>
          </cell>
          <cell r="J7059">
            <v>0</v>
          </cell>
        </row>
        <row r="7060">
          <cell r="A7060" t="str">
            <v>4522000001</v>
          </cell>
          <cell r="J7060">
            <v>0</v>
          </cell>
        </row>
        <row r="7061">
          <cell r="A7061" t="str">
            <v>4522000001</v>
          </cell>
          <cell r="J7061">
            <v>0</v>
          </cell>
        </row>
        <row r="7062">
          <cell r="A7062" t="str">
            <v>4522000001</v>
          </cell>
          <cell r="J7062">
            <v>0</v>
          </cell>
        </row>
        <row r="7063">
          <cell r="A7063" t="str">
            <v>4522000001</v>
          </cell>
          <cell r="J7063">
            <v>0</v>
          </cell>
        </row>
        <row r="7064">
          <cell r="A7064" t="str">
            <v>4522000001</v>
          </cell>
          <cell r="J7064">
            <v>0</v>
          </cell>
        </row>
        <row r="7065">
          <cell r="A7065" t="str">
            <v>4522000001</v>
          </cell>
          <cell r="J7065">
            <v>0</v>
          </cell>
        </row>
        <row r="7066">
          <cell r="A7066" t="str">
            <v>4522000001</v>
          </cell>
          <cell r="J7066">
            <v>0</v>
          </cell>
        </row>
        <row r="7067">
          <cell r="A7067" t="str">
            <v>4522000001</v>
          </cell>
          <cell r="J7067">
            <v>0</v>
          </cell>
        </row>
        <row r="7068">
          <cell r="A7068" t="str">
            <v>4522000001</v>
          </cell>
          <cell r="J7068">
            <v>0</v>
          </cell>
        </row>
        <row r="7069">
          <cell r="A7069" t="str">
            <v>4522000001</v>
          </cell>
          <cell r="J7069">
            <v>0</v>
          </cell>
        </row>
        <row r="7070">
          <cell r="A7070" t="str">
            <v>4522000001</v>
          </cell>
          <cell r="J7070">
            <v>0</v>
          </cell>
        </row>
        <row r="7071">
          <cell r="A7071" t="str">
            <v>4522000001</v>
          </cell>
          <cell r="J7071">
            <v>0</v>
          </cell>
        </row>
        <row r="7072">
          <cell r="A7072" t="str">
            <v>4522000001</v>
          </cell>
          <cell r="J7072">
            <v>0</v>
          </cell>
        </row>
        <row r="7073">
          <cell r="A7073" t="str">
            <v>4522000001</v>
          </cell>
          <cell r="J7073">
            <v>0</v>
          </cell>
        </row>
        <row r="7074">
          <cell r="A7074" t="str">
            <v>4522000001</v>
          </cell>
          <cell r="J7074">
            <v>0</v>
          </cell>
        </row>
        <row r="7075">
          <cell r="A7075" t="str">
            <v>4522000001</v>
          </cell>
          <cell r="J7075">
            <v>0</v>
          </cell>
        </row>
        <row r="7076">
          <cell r="A7076" t="str">
            <v>4522000001</v>
          </cell>
          <cell r="J7076">
            <v>0</v>
          </cell>
        </row>
        <row r="7077">
          <cell r="A7077" t="str">
            <v>4522000001</v>
          </cell>
          <cell r="J7077">
            <v>0</v>
          </cell>
        </row>
        <row r="7078">
          <cell r="A7078" t="str">
            <v>4522000001</v>
          </cell>
          <cell r="J7078">
            <v>0</v>
          </cell>
        </row>
        <row r="7079">
          <cell r="A7079" t="str">
            <v>4522000001</v>
          </cell>
          <cell r="J7079">
            <v>0</v>
          </cell>
        </row>
        <row r="7080">
          <cell r="A7080" t="str">
            <v>4522000001</v>
          </cell>
          <cell r="J7080">
            <v>0</v>
          </cell>
        </row>
        <row r="7081">
          <cell r="A7081" t="str">
            <v>4522000001</v>
          </cell>
          <cell r="J7081">
            <v>0</v>
          </cell>
        </row>
        <row r="7082">
          <cell r="A7082" t="str">
            <v>4522000001</v>
          </cell>
          <cell r="J7082">
            <v>0</v>
          </cell>
        </row>
        <row r="7083">
          <cell r="A7083" t="str">
            <v>4522000001</v>
          </cell>
          <cell r="J7083">
            <v>0</v>
          </cell>
        </row>
        <row r="7084">
          <cell r="A7084" t="str">
            <v>4522000001</v>
          </cell>
          <cell r="J7084">
            <v>0</v>
          </cell>
        </row>
        <row r="7085">
          <cell r="A7085" t="str">
            <v>4522000001</v>
          </cell>
          <cell r="J7085">
            <v>0</v>
          </cell>
        </row>
        <row r="7086">
          <cell r="A7086" t="str">
            <v>4522000001</v>
          </cell>
          <cell r="J7086">
            <v>0</v>
          </cell>
        </row>
        <row r="7087">
          <cell r="A7087" t="str">
            <v>4522000001</v>
          </cell>
          <cell r="J7087">
            <v>0</v>
          </cell>
        </row>
        <row r="7088">
          <cell r="A7088" t="str">
            <v>4522000001</v>
          </cell>
          <cell r="J7088">
            <v>0</v>
          </cell>
        </row>
        <row r="7089">
          <cell r="A7089" t="str">
            <v>4522000001</v>
          </cell>
          <cell r="J7089">
            <v>0</v>
          </cell>
        </row>
        <row r="7090">
          <cell r="A7090" t="str">
            <v>4522000001</v>
          </cell>
          <cell r="J7090">
            <v>0</v>
          </cell>
        </row>
        <row r="7091">
          <cell r="A7091" t="str">
            <v>4522000001</v>
          </cell>
          <cell r="J7091">
            <v>0</v>
          </cell>
        </row>
        <row r="7092">
          <cell r="A7092" t="str">
            <v>4522000001</v>
          </cell>
          <cell r="J7092">
            <v>0</v>
          </cell>
        </row>
        <row r="7093">
          <cell r="A7093" t="str">
            <v>4522000001</v>
          </cell>
          <cell r="J7093">
            <v>0</v>
          </cell>
        </row>
        <row r="7094">
          <cell r="A7094" t="str">
            <v>4522000001</v>
          </cell>
          <cell r="J7094">
            <v>0</v>
          </cell>
        </row>
        <row r="7095">
          <cell r="A7095" t="str">
            <v>4522000001</v>
          </cell>
          <cell r="J7095">
            <v>0</v>
          </cell>
        </row>
        <row r="7096">
          <cell r="A7096" t="str">
            <v>4522000001</v>
          </cell>
          <cell r="J7096">
            <v>0</v>
          </cell>
        </row>
        <row r="7097">
          <cell r="A7097" t="str">
            <v>4522000001</v>
          </cell>
          <cell r="J7097">
            <v>0</v>
          </cell>
        </row>
        <row r="7098">
          <cell r="A7098" t="str">
            <v>4522000001</v>
          </cell>
          <cell r="J7098">
            <v>0</v>
          </cell>
        </row>
        <row r="7099">
          <cell r="A7099" t="str">
            <v>4522000001</v>
          </cell>
          <cell r="J7099">
            <v>0</v>
          </cell>
        </row>
        <row r="7100">
          <cell r="A7100" t="str">
            <v>4522000001</v>
          </cell>
          <cell r="J7100">
            <v>0</v>
          </cell>
        </row>
        <row r="7101">
          <cell r="A7101" t="str">
            <v>4522000001</v>
          </cell>
          <cell r="J7101">
            <v>0</v>
          </cell>
        </row>
        <row r="7102">
          <cell r="A7102" t="str">
            <v>4522000001</v>
          </cell>
          <cell r="J7102">
            <v>0</v>
          </cell>
        </row>
        <row r="7103">
          <cell r="A7103" t="str">
            <v>4522000001</v>
          </cell>
          <cell r="J7103">
            <v>0</v>
          </cell>
        </row>
        <row r="7104">
          <cell r="A7104" t="str">
            <v>4522000001</v>
          </cell>
          <cell r="J7104">
            <v>0</v>
          </cell>
        </row>
        <row r="7105">
          <cell r="A7105" t="str">
            <v>4522000001</v>
          </cell>
          <cell r="J7105">
            <v>0</v>
          </cell>
        </row>
        <row r="7106">
          <cell r="A7106" t="str">
            <v>4522000001</v>
          </cell>
          <cell r="J7106">
            <v>0</v>
          </cell>
        </row>
        <row r="7107">
          <cell r="A7107" t="str">
            <v>4522000001</v>
          </cell>
          <cell r="J7107">
            <v>0</v>
          </cell>
        </row>
        <row r="7108">
          <cell r="A7108" t="str">
            <v>4522000001</v>
          </cell>
          <cell r="J7108">
            <v>0</v>
          </cell>
        </row>
        <row r="7109">
          <cell r="A7109" t="str">
            <v>4522000001</v>
          </cell>
          <cell r="J7109">
            <v>0</v>
          </cell>
        </row>
        <row r="7110">
          <cell r="A7110" t="str">
            <v>4522000001</v>
          </cell>
          <cell r="J7110">
            <v>0</v>
          </cell>
        </row>
        <row r="7111">
          <cell r="A7111" t="str">
            <v>4522000001</v>
          </cell>
          <cell r="J7111">
            <v>0</v>
          </cell>
        </row>
        <row r="7112">
          <cell r="A7112" t="str">
            <v>4522000001</v>
          </cell>
          <cell r="J7112">
            <v>0</v>
          </cell>
        </row>
        <row r="7113">
          <cell r="A7113" t="str">
            <v>4522000001</v>
          </cell>
          <cell r="J7113">
            <v>0</v>
          </cell>
        </row>
        <row r="7114">
          <cell r="A7114" t="str">
            <v>4522000001</v>
          </cell>
          <cell r="J7114">
            <v>0</v>
          </cell>
        </row>
        <row r="7115">
          <cell r="A7115" t="str">
            <v>4522000001</v>
          </cell>
          <cell r="J7115">
            <v>0</v>
          </cell>
        </row>
        <row r="7116">
          <cell r="A7116" t="str">
            <v>4522000001</v>
          </cell>
          <cell r="J7116">
            <v>0</v>
          </cell>
        </row>
        <row r="7117">
          <cell r="A7117" t="str">
            <v>4522000001</v>
          </cell>
          <cell r="J7117">
            <v>0</v>
          </cell>
        </row>
        <row r="7118">
          <cell r="A7118" t="str">
            <v>4522000001</v>
          </cell>
          <cell r="J7118">
            <v>0</v>
          </cell>
        </row>
        <row r="7119">
          <cell r="A7119" t="str">
            <v>4522000001</v>
          </cell>
          <cell r="J7119">
            <v>0</v>
          </cell>
        </row>
        <row r="7120">
          <cell r="A7120" t="str">
            <v>4522000001</v>
          </cell>
          <cell r="J7120">
            <v>0</v>
          </cell>
        </row>
        <row r="7121">
          <cell r="A7121" t="str">
            <v>4522000001</v>
          </cell>
          <cell r="J7121">
            <v>0</v>
          </cell>
        </row>
        <row r="7122">
          <cell r="A7122" t="str">
            <v>4522000001</v>
          </cell>
          <cell r="J7122">
            <v>0</v>
          </cell>
        </row>
        <row r="7123">
          <cell r="A7123" t="str">
            <v>4522000001</v>
          </cell>
          <cell r="J7123">
            <v>0</v>
          </cell>
        </row>
        <row r="7124">
          <cell r="A7124" t="str">
            <v>4522000001</v>
          </cell>
          <cell r="J7124">
            <v>0</v>
          </cell>
        </row>
        <row r="7125">
          <cell r="A7125" t="str">
            <v>4522000001</v>
          </cell>
          <cell r="J7125">
            <v>0</v>
          </cell>
        </row>
        <row r="7126">
          <cell r="A7126" t="str">
            <v>4522000001</v>
          </cell>
          <cell r="J7126">
            <v>0</v>
          </cell>
        </row>
        <row r="7127">
          <cell r="A7127" t="str">
            <v>4522000001</v>
          </cell>
          <cell r="J7127">
            <v>0</v>
          </cell>
        </row>
        <row r="7128">
          <cell r="A7128" t="str">
            <v>4522000001</v>
          </cell>
          <cell r="J7128">
            <v>0</v>
          </cell>
        </row>
        <row r="7129">
          <cell r="A7129" t="str">
            <v>4522000001</v>
          </cell>
          <cell r="J7129">
            <v>0</v>
          </cell>
        </row>
        <row r="7130">
          <cell r="A7130" t="str">
            <v>4522000001</v>
          </cell>
          <cell r="J7130">
            <v>0</v>
          </cell>
        </row>
        <row r="7131">
          <cell r="A7131" t="str">
            <v>4522000001</v>
          </cell>
          <cell r="J7131">
            <v>0</v>
          </cell>
        </row>
        <row r="7132">
          <cell r="A7132" t="str">
            <v>4522000001</v>
          </cell>
          <cell r="J7132">
            <v>0</v>
          </cell>
        </row>
        <row r="7133">
          <cell r="A7133" t="str">
            <v>4522000001</v>
          </cell>
          <cell r="J7133">
            <v>0</v>
          </cell>
        </row>
        <row r="7134">
          <cell r="A7134" t="str">
            <v>4522000001</v>
          </cell>
          <cell r="J7134">
            <v>0</v>
          </cell>
        </row>
        <row r="7135">
          <cell r="A7135" t="str">
            <v>4522000001</v>
          </cell>
          <cell r="J7135">
            <v>0</v>
          </cell>
        </row>
        <row r="7136">
          <cell r="A7136" t="str">
            <v>4522000001</v>
          </cell>
          <cell r="J7136">
            <v>0</v>
          </cell>
        </row>
        <row r="7137">
          <cell r="A7137" t="str">
            <v>4522000001</v>
          </cell>
          <cell r="J7137">
            <v>0</v>
          </cell>
        </row>
        <row r="7138">
          <cell r="A7138" t="str">
            <v>4522000001</v>
          </cell>
          <cell r="J7138">
            <v>0</v>
          </cell>
        </row>
        <row r="7139">
          <cell r="A7139" t="str">
            <v>4522000001</v>
          </cell>
          <cell r="J7139">
            <v>0</v>
          </cell>
        </row>
        <row r="7140">
          <cell r="A7140" t="str">
            <v>4522000001</v>
          </cell>
          <cell r="J7140">
            <v>0</v>
          </cell>
        </row>
        <row r="7141">
          <cell r="A7141" t="str">
            <v>4522000001</v>
          </cell>
          <cell r="J7141">
            <v>0</v>
          </cell>
        </row>
        <row r="7142">
          <cell r="A7142" t="str">
            <v>4522000001</v>
          </cell>
          <cell r="J7142">
            <v>0</v>
          </cell>
        </row>
        <row r="7143">
          <cell r="A7143" t="str">
            <v>4522000001</v>
          </cell>
          <cell r="J7143">
            <v>0</v>
          </cell>
        </row>
        <row r="7144">
          <cell r="A7144" t="str">
            <v>4522000001</v>
          </cell>
          <cell r="J7144">
            <v>0</v>
          </cell>
        </row>
        <row r="7145">
          <cell r="A7145" t="str">
            <v>4522000001</v>
          </cell>
          <cell r="J7145">
            <v>0</v>
          </cell>
        </row>
        <row r="7146">
          <cell r="A7146" t="str">
            <v>4522000001</v>
          </cell>
          <cell r="J7146">
            <v>0</v>
          </cell>
        </row>
        <row r="7147">
          <cell r="A7147" t="str">
            <v>4522000001</v>
          </cell>
          <cell r="J7147">
            <v>0</v>
          </cell>
        </row>
        <row r="7148">
          <cell r="A7148" t="str">
            <v>4522000001</v>
          </cell>
          <cell r="J7148">
            <v>0</v>
          </cell>
        </row>
        <row r="7149">
          <cell r="A7149" t="str">
            <v>4522000001</v>
          </cell>
          <cell r="J7149">
            <v>0</v>
          </cell>
        </row>
        <row r="7150">
          <cell r="A7150" t="str">
            <v>4522000001</v>
          </cell>
          <cell r="J7150">
            <v>0</v>
          </cell>
        </row>
        <row r="7151">
          <cell r="A7151" t="str">
            <v>4522000001</v>
          </cell>
          <cell r="J7151">
            <v>0</v>
          </cell>
        </row>
        <row r="7152">
          <cell r="A7152" t="str">
            <v>4522000001</v>
          </cell>
          <cell r="J7152">
            <v>0</v>
          </cell>
        </row>
        <row r="7153">
          <cell r="A7153" t="str">
            <v>4522000001</v>
          </cell>
          <cell r="J7153">
            <v>0</v>
          </cell>
        </row>
        <row r="7154">
          <cell r="A7154" t="str">
            <v>4522000001</v>
          </cell>
          <cell r="J7154">
            <v>0</v>
          </cell>
        </row>
        <row r="7155">
          <cell r="A7155" t="str">
            <v>4522000001</v>
          </cell>
          <cell r="J7155">
            <v>0</v>
          </cell>
        </row>
        <row r="7156">
          <cell r="A7156" t="str">
            <v>4522000001</v>
          </cell>
          <cell r="J7156">
            <v>0</v>
          </cell>
        </row>
        <row r="7157">
          <cell r="A7157" t="str">
            <v>4522000001</v>
          </cell>
          <cell r="J7157">
            <v>0</v>
          </cell>
        </row>
        <row r="7158">
          <cell r="A7158" t="str">
            <v>4522000001</v>
          </cell>
          <cell r="J7158">
            <v>0</v>
          </cell>
        </row>
        <row r="7159">
          <cell r="A7159" t="str">
            <v>4522000001</v>
          </cell>
          <cell r="J7159">
            <v>0</v>
          </cell>
        </row>
        <row r="7160">
          <cell r="A7160" t="str">
            <v>4522000001</v>
          </cell>
          <cell r="J7160">
            <v>0</v>
          </cell>
        </row>
        <row r="7161">
          <cell r="A7161" t="str">
            <v>4522000001</v>
          </cell>
          <cell r="J7161">
            <v>0</v>
          </cell>
        </row>
        <row r="7162">
          <cell r="A7162" t="str">
            <v>4522000001</v>
          </cell>
          <cell r="J7162">
            <v>0</v>
          </cell>
        </row>
        <row r="7163">
          <cell r="A7163" t="str">
            <v>4522000001</v>
          </cell>
          <cell r="J7163">
            <v>0</v>
          </cell>
        </row>
        <row r="7164">
          <cell r="A7164" t="str">
            <v>4522000001</v>
          </cell>
          <cell r="J7164">
            <v>0</v>
          </cell>
        </row>
        <row r="7165">
          <cell r="A7165" t="str">
            <v>4522000001</v>
          </cell>
          <cell r="J7165">
            <v>0</v>
          </cell>
        </row>
        <row r="7166">
          <cell r="A7166" t="str">
            <v>4522000001</v>
          </cell>
          <cell r="J7166">
            <v>0</v>
          </cell>
        </row>
        <row r="7167">
          <cell r="A7167" t="str">
            <v>4522000001</v>
          </cell>
          <cell r="J7167">
            <v>0</v>
          </cell>
        </row>
        <row r="7168">
          <cell r="A7168" t="str">
            <v>4522000001</v>
          </cell>
          <cell r="J7168">
            <v>0</v>
          </cell>
        </row>
        <row r="7169">
          <cell r="A7169" t="str">
            <v>4522000001</v>
          </cell>
          <cell r="J7169">
            <v>0</v>
          </cell>
        </row>
        <row r="7170">
          <cell r="A7170" t="str">
            <v>4522000001</v>
          </cell>
          <cell r="J7170">
            <v>0</v>
          </cell>
        </row>
        <row r="7171">
          <cell r="A7171" t="str">
            <v>4522000001</v>
          </cell>
          <cell r="J7171">
            <v>0</v>
          </cell>
        </row>
        <row r="7172">
          <cell r="A7172" t="str">
            <v>4522000001</v>
          </cell>
          <cell r="J7172">
            <v>0</v>
          </cell>
        </row>
        <row r="7173">
          <cell r="A7173" t="str">
            <v>4522000001</v>
          </cell>
          <cell r="J7173">
            <v>0</v>
          </cell>
        </row>
        <row r="7174">
          <cell r="A7174" t="str">
            <v>4522000001</v>
          </cell>
          <cell r="J7174">
            <v>0</v>
          </cell>
        </row>
        <row r="7175">
          <cell r="A7175" t="str">
            <v>4522000001</v>
          </cell>
          <cell r="J7175">
            <v>0</v>
          </cell>
        </row>
        <row r="7176">
          <cell r="A7176" t="str">
            <v>4522000001</v>
          </cell>
          <cell r="J7176">
            <v>0</v>
          </cell>
        </row>
        <row r="7177">
          <cell r="A7177" t="str">
            <v>4522000001</v>
          </cell>
          <cell r="J7177">
            <v>0</v>
          </cell>
        </row>
        <row r="7178">
          <cell r="A7178" t="str">
            <v>4522000001</v>
          </cell>
          <cell r="J7178">
            <v>0</v>
          </cell>
        </row>
        <row r="7179">
          <cell r="A7179" t="str">
            <v>4522000001</v>
          </cell>
          <cell r="J7179">
            <v>0</v>
          </cell>
        </row>
        <row r="7180">
          <cell r="A7180" t="str">
            <v>4522000001</v>
          </cell>
          <cell r="J7180">
            <v>0</v>
          </cell>
        </row>
        <row r="7181">
          <cell r="A7181" t="str">
            <v>4522000001</v>
          </cell>
          <cell r="J7181">
            <v>0</v>
          </cell>
        </row>
        <row r="7182">
          <cell r="A7182" t="str">
            <v>4522000001</v>
          </cell>
          <cell r="J7182">
            <v>0</v>
          </cell>
        </row>
        <row r="7183">
          <cell r="A7183" t="str">
            <v>4522000001</v>
          </cell>
          <cell r="J7183">
            <v>0</v>
          </cell>
        </row>
        <row r="7184">
          <cell r="A7184" t="str">
            <v>4522000001</v>
          </cell>
          <cell r="J7184">
            <v>0</v>
          </cell>
        </row>
        <row r="7185">
          <cell r="A7185" t="str">
            <v>4522000001</v>
          </cell>
          <cell r="J7185">
            <v>0</v>
          </cell>
        </row>
        <row r="7186">
          <cell r="A7186" t="str">
            <v>4522000001</v>
          </cell>
          <cell r="J7186">
            <v>0</v>
          </cell>
        </row>
        <row r="7187">
          <cell r="A7187" t="str">
            <v>4522000001</v>
          </cell>
          <cell r="J7187">
            <v>0</v>
          </cell>
        </row>
        <row r="7188">
          <cell r="A7188" t="str">
            <v>4522000001</v>
          </cell>
          <cell r="J7188">
            <v>0</v>
          </cell>
        </row>
        <row r="7189">
          <cell r="A7189" t="str">
            <v>4522000001</v>
          </cell>
          <cell r="J7189">
            <v>0</v>
          </cell>
        </row>
        <row r="7190">
          <cell r="A7190" t="str">
            <v>4522000001</v>
          </cell>
          <cell r="J7190">
            <v>0</v>
          </cell>
        </row>
        <row r="7191">
          <cell r="A7191" t="str">
            <v>4522000001</v>
          </cell>
          <cell r="J7191">
            <v>0</v>
          </cell>
        </row>
        <row r="7192">
          <cell r="A7192" t="str">
            <v>4522000001</v>
          </cell>
          <cell r="J7192">
            <v>0</v>
          </cell>
        </row>
        <row r="7193">
          <cell r="A7193" t="str">
            <v>4522000001</v>
          </cell>
          <cell r="J7193">
            <v>0</v>
          </cell>
        </row>
        <row r="7194">
          <cell r="A7194" t="str">
            <v>4522000001</v>
          </cell>
          <cell r="J7194">
            <v>0</v>
          </cell>
        </row>
        <row r="7195">
          <cell r="A7195" t="str">
            <v>4522000001</v>
          </cell>
          <cell r="J7195">
            <v>0</v>
          </cell>
        </row>
        <row r="7196">
          <cell r="A7196" t="str">
            <v>4522000001</v>
          </cell>
          <cell r="J7196">
            <v>0</v>
          </cell>
        </row>
        <row r="7197">
          <cell r="A7197" t="str">
            <v>4522000001</v>
          </cell>
          <cell r="J7197">
            <v>0</v>
          </cell>
        </row>
        <row r="7198">
          <cell r="A7198" t="str">
            <v>4522000001</v>
          </cell>
          <cell r="J7198">
            <v>0</v>
          </cell>
        </row>
        <row r="7199">
          <cell r="A7199" t="str">
            <v>4522000001</v>
          </cell>
          <cell r="J7199">
            <v>0</v>
          </cell>
        </row>
        <row r="7200">
          <cell r="A7200" t="str">
            <v>4522000001</v>
          </cell>
          <cell r="J7200">
            <v>0</v>
          </cell>
        </row>
        <row r="7201">
          <cell r="A7201" t="str">
            <v>4522000001</v>
          </cell>
          <cell r="J7201">
            <v>0</v>
          </cell>
        </row>
        <row r="7202">
          <cell r="A7202" t="str">
            <v>4522000001</v>
          </cell>
          <cell r="J7202">
            <v>0</v>
          </cell>
        </row>
        <row r="7203">
          <cell r="A7203" t="str">
            <v>4522000001</v>
          </cell>
          <cell r="J7203">
            <v>0</v>
          </cell>
        </row>
        <row r="7204">
          <cell r="A7204" t="str">
            <v>4522000001</v>
          </cell>
          <cell r="J7204">
            <v>0</v>
          </cell>
        </row>
        <row r="7205">
          <cell r="A7205" t="str">
            <v>4522000001</v>
          </cell>
          <cell r="J7205">
            <v>0</v>
          </cell>
        </row>
        <row r="7206">
          <cell r="A7206" t="str">
            <v>4522000001</v>
          </cell>
          <cell r="J7206">
            <v>0</v>
          </cell>
        </row>
        <row r="7207">
          <cell r="A7207" t="str">
            <v>4522000001</v>
          </cell>
          <cell r="J7207">
            <v>0</v>
          </cell>
        </row>
        <row r="7208">
          <cell r="A7208" t="str">
            <v>4522000001</v>
          </cell>
          <cell r="J7208">
            <v>0</v>
          </cell>
        </row>
        <row r="7209">
          <cell r="A7209" t="str">
            <v>4522000001</v>
          </cell>
          <cell r="J7209">
            <v>0</v>
          </cell>
        </row>
        <row r="7210">
          <cell r="A7210" t="str">
            <v>4522000001</v>
          </cell>
          <cell r="J7210">
            <v>0</v>
          </cell>
        </row>
        <row r="7211">
          <cell r="A7211" t="str">
            <v>4522000001</v>
          </cell>
          <cell r="J7211">
            <v>0</v>
          </cell>
        </row>
        <row r="7212">
          <cell r="A7212" t="str">
            <v>4522000001</v>
          </cell>
          <cell r="J7212">
            <v>0</v>
          </cell>
        </row>
        <row r="7213">
          <cell r="A7213" t="str">
            <v>4522000001</v>
          </cell>
          <cell r="J7213">
            <v>0</v>
          </cell>
        </row>
        <row r="7214">
          <cell r="A7214" t="str">
            <v>4522000001</v>
          </cell>
          <cell r="J7214">
            <v>0</v>
          </cell>
        </row>
        <row r="7215">
          <cell r="A7215" t="str">
            <v>4522000001</v>
          </cell>
          <cell r="J7215">
            <v>0</v>
          </cell>
        </row>
        <row r="7216">
          <cell r="A7216" t="str">
            <v>4522000001</v>
          </cell>
          <cell r="J7216">
            <v>0</v>
          </cell>
        </row>
        <row r="7217">
          <cell r="A7217" t="str">
            <v>4522000001</v>
          </cell>
          <cell r="J7217">
            <v>0</v>
          </cell>
        </row>
        <row r="7218">
          <cell r="A7218" t="str">
            <v>4522000001</v>
          </cell>
          <cell r="J7218">
            <v>0</v>
          </cell>
        </row>
        <row r="7219">
          <cell r="A7219" t="str">
            <v>4522000001</v>
          </cell>
          <cell r="J7219">
            <v>0</v>
          </cell>
        </row>
        <row r="7220">
          <cell r="A7220" t="str">
            <v>4522000001</v>
          </cell>
          <cell r="J7220">
            <v>0</v>
          </cell>
        </row>
        <row r="7221">
          <cell r="A7221" t="str">
            <v>4522000001</v>
          </cell>
          <cell r="J7221">
            <v>0</v>
          </cell>
        </row>
        <row r="7222">
          <cell r="A7222" t="str">
            <v>4522000001</v>
          </cell>
          <cell r="J7222">
            <v>0</v>
          </cell>
        </row>
        <row r="7223">
          <cell r="A7223" t="str">
            <v>4522000001</v>
          </cell>
          <cell r="J7223">
            <v>0</v>
          </cell>
        </row>
        <row r="7224">
          <cell r="A7224" t="str">
            <v>4522000001</v>
          </cell>
          <cell r="J7224">
            <v>0</v>
          </cell>
        </row>
        <row r="7225">
          <cell r="A7225" t="str">
            <v>4522000001</v>
          </cell>
          <cell r="J7225">
            <v>0</v>
          </cell>
        </row>
        <row r="7226">
          <cell r="A7226" t="str">
            <v>4522000001</v>
          </cell>
          <cell r="J7226">
            <v>0</v>
          </cell>
        </row>
        <row r="7227">
          <cell r="A7227" t="str">
            <v>4522000001</v>
          </cell>
          <cell r="J7227">
            <v>0</v>
          </cell>
        </row>
        <row r="7228">
          <cell r="A7228" t="str">
            <v>4522000001</v>
          </cell>
          <cell r="J7228">
            <v>0</v>
          </cell>
        </row>
        <row r="7229">
          <cell r="A7229" t="str">
            <v>4522000001</v>
          </cell>
          <cell r="J7229">
            <v>0</v>
          </cell>
        </row>
        <row r="7230">
          <cell r="A7230" t="str">
            <v>4522000001</v>
          </cell>
          <cell r="J7230">
            <v>0</v>
          </cell>
        </row>
        <row r="7231">
          <cell r="A7231" t="str">
            <v>4522000001</v>
          </cell>
          <cell r="J7231">
            <v>0</v>
          </cell>
        </row>
        <row r="7232">
          <cell r="A7232" t="str">
            <v>4522000001</v>
          </cell>
          <cell r="J7232">
            <v>0</v>
          </cell>
        </row>
        <row r="7233">
          <cell r="A7233" t="str">
            <v>4522000001</v>
          </cell>
          <cell r="J7233">
            <v>0</v>
          </cell>
        </row>
        <row r="7234">
          <cell r="A7234" t="str">
            <v>4522000001</v>
          </cell>
          <cell r="J7234">
            <v>0</v>
          </cell>
        </row>
        <row r="7235">
          <cell r="A7235" t="str">
            <v>4522000001</v>
          </cell>
          <cell r="J7235">
            <v>0</v>
          </cell>
        </row>
        <row r="7236">
          <cell r="A7236" t="str">
            <v>4522000001</v>
          </cell>
          <cell r="J7236">
            <v>0</v>
          </cell>
        </row>
        <row r="7237">
          <cell r="A7237" t="str">
            <v>4522000001</v>
          </cell>
          <cell r="J7237">
            <v>0</v>
          </cell>
        </row>
        <row r="7238">
          <cell r="A7238" t="str">
            <v>4522000001</v>
          </cell>
          <cell r="J7238">
            <v>0</v>
          </cell>
        </row>
        <row r="7239">
          <cell r="A7239" t="str">
            <v>4522000001</v>
          </cell>
          <cell r="J7239">
            <v>0</v>
          </cell>
        </row>
        <row r="7240">
          <cell r="A7240" t="str">
            <v>4522000001</v>
          </cell>
          <cell r="J7240">
            <v>0</v>
          </cell>
        </row>
        <row r="7241">
          <cell r="A7241" t="str">
            <v>4522000001</v>
          </cell>
          <cell r="J7241">
            <v>0</v>
          </cell>
        </row>
        <row r="7242">
          <cell r="A7242" t="str">
            <v>4522000001</v>
          </cell>
          <cell r="J7242">
            <v>0</v>
          </cell>
        </row>
        <row r="7243">
          <cell r="A7243" t="str">
            <v>4522000001</v>
          </cell>
          <cell r="J7243">
            <v>0</v>
          </cell>
        </row>
        <row r="7244">
          <cell r="A7244" t="str">
            <v>4522000001</v>
          </cell>
          <cell r="J7244">
            <v>0</v>
          </cell>
        </row>
        <row r="7245">
          <cell r="A7245" t="str">
            <v>4522000001</v>
          </cell>
          <cell r="J7245">
            <v>0</v>
          </cell>
        </row>
        <row r="7246">
          <cell r="A7246" t="str">
            <v>4522000001</v>
          </cell>
          <cell r="J7246">
            <v>0</v>
          </cell>
        </row>
        <row r="7247">
          <cell r="A7247" t="str">
            <v>4522000001</v>
          </cell>
          <cell r="J7247">
            <v>0</v>
          </cell>
        </row>
        <row r="7248">
          <cell r="A7248" t="str">
            <v>4522000001</v>
          </cell>
          <cell r="J7248">
            <v>0</v>
          </cell>
        </row>
        <row r="7249">
          <cell r="A7249" t="str">
            <v>4522000001</v>
          </cell>
          <cell r="J7249">
            <v>0</v>
          </cell>
        </row>
        <row r="7250">
          <cell r="A7250" t="str">
            <v>4522000001</v>
          </cell>
          <cell r="J7250">
            <v>0</v>
          </cell>
        </row>
        <row r="7251">
          <cell r="A7251" t="str">
            <v>4522000001</v>
          </cell>
          <cell r="J7251">
            <v>0</v>
          </cell>
        </row>
        <row r="7252">
          <cell r="A7252" t="str">
            <v>4522000001</v>
          </cell>
          <cell r="J7252">
            <v>0</v>
          </cell>
        </row>
        <row r="7253">
          <cell r="A7253" t="str">
            <v>4522000001</v>
          </cell>
          <cell r="J7253">
            <v>0</v>
          </cell>
        </row>
        <row r="7254">
          <cell r="A7254" t="str">
            <v>4522000001</v>
          </cell>
          <cell r="J7254">
            <v>0</v>
          </cell>
        </row>
        <row r="7255">
          <cell r="A7255" t="str">
            <v>4522000001</v>
          </cell>
          <cell r="J7255">
            <v>0</v>
          </cell>
        </row>
        <row r="7256">
          <cell r="A7256" t="str">
            <v>4522000001</v>
          </cell>
          <cell r="J7256">
            <v>0</v>
          </cell>
        </row>
        <row r="7257">
          <cell r="A7257" t="str">
            <v>4522000001</v>
          </cell>
          <cell r="J7257">
            <v>0</v>
          </cell>
        </row>
        <row r="7258">
          <cell r="A7258" t="str">
            <v>4522000001</v>
          </cell>
          <cell r="J7258">
            <v>0</v>
          </cell>
        </row>
        <row r="7259">
          <cell r="A7259" t="str">
            <v>4522000001</v>
          </cell>
          <cell r="J7259">
            <v>0</v>
          </cell>
        </row>
        <row r="7260">
          <cell r="A7260" t="str">
            <v>4522000001</v>
          </cell>
          <cell r="J7260">
            <v>0</v>
          </cell>
        </row>
        <row r="7261">
          <cell r="A7261" t="str">
            <v>4522000001</v>
          </cell>
          <cell r="J7261">
            <v>0</v>
          </cell>
        </row>
        <row r="7262">
          <cell r="A7262" t="str">
            <v>4522000001</v>
          </cell>
          <cell r="J7262">
            <v>0</v>
          </cell>
        </row>
        <row r="7263">
          <cell r="A7263" t="str">
            <v>4522000001</v>
          </cell>
          <cell r="J7263">
            <v>0</v>
          </cell>
        </row>
        <row r="7264">
          <cell r="A7264" t="str">
            <v>4522000001</v>
          </cell>
          <cell r="J7264">
            <v>0</v>
          </cell>
        </row>
        <row r="7265">
          <cell r="A7265" t="str">
            <v>4522000001</v>
          </cell>
          <cell r="J7265">
            <v>0</v>
          </cell>
        </row>
        <row r="7266">
          <cell r="A7266" t="str">
            <v>4522000001</v>
          </cell>
          <cell r="J7266">
            <v>0</v>
          </cell>
        </row>
        <row r="7267">
          <cell r="A7267" t="str">
            <v>4522000001</v>
          </cell>
          <cell r="J7267">
            <v>0</v>
          </cell>
        </row>
        <row r="7268">
          <cell r="A7268" t="str">
            <v>4522000001</v>
          </cell>
          <cell r="J7268">
            <v>0</v>
          </cell>
        </row>
        <row r="7269">
          <cell r="A7269" t="str">
            <v>4522000001</v>
          </cell>
          <cell r="J7269">
            <v>0</v>
          </cell>
        </row>
        <row r="7270">
          <cell r="A7270" t="str">
            <v>4522000001</v>
          </cell>
          <cell r="J7270">
            <v>0</v>
          </cell>
        </row>
        <row r="7271">
          <cell r="A7271" t="str">
            <v>4522000001</v>
          </cell>
          <cell r="J7271">
            <v>0</v>
          </cell>
        </row>
        <row r="7272">
          <cell r="A7272" t="str">
            <v>4522000001</v>
          </cell>
          <cell r="J7272">
            <v>0</v>
          </cell>
        </row>
        <row r="7273">
          <cell r="A7273" t="str">
            <v>4522000001</v>
          </cell>
          <cell r="J7273">
            <v>0</v>
          </cell>
        </row>
        <row r="7274">
          <cell r="A7274" t="str">
            <v>4522000001</v>
          </cell>
          <cell r="J7274">
            <v>0</v>
          </cell>
        </row>
        <row r="7275">
          <cell r="A7275" t="str">
            <v>4522000001</v>
          </cell>
          <cell r="J7275">
            <v>0</v>
          </cell>
        </row>
        <row r="7276">
          <cell r="A7276" t="str">
            <v>4522000001</v>
          </cell>
          <cell r="J7276">
            <v>0</v>
          </cell>
        </row>
        <row r="7277">
          <cell r="A7277" t="str">
            <v>4522000001</v>
          </cell>
          <cell r="J7277">
            <v>0</v>
          </cell>
        </row>
        <row r="7278">
          <cell r="A7278" t="str">
            <v>4522000001</v>
          </cell>
          <cell r="J7278">
            <v>0</v>
          </cell>
        </row>
        <row r="7279">
          <cell r="A7279" t="str">
            <v>4522000001</v>
          </cell>
          <cell r="J7279">
            <v>0</v>
          </cell>
        </row>
        <row r="7280">
          <cell r="A7280" t="str">
            <v>4522000001</v>
          </cell>
          <cell r="J7280">
            <v>0</v>
          </cell>
        </row>
        <row r="7281">
          <cell r="A7281" t="str">
            <v>4522000001</v>
          </cell>
          <cell r="J7281">
            <v>0</v>
          </cell>
        </row>
        <row r="7282">
          <cell r="A7282" t="str">
            <v>4522000001</v>
          </cell>
          <cell r="J7282">
            <v>0</v>
          </cell>
        </row>
        <row r="7283">
          <cell r="A7283" t="str">
            <v>4522000001</v>
          </cell>
          <cell r="J7283">
            <v>0</v>
          </cell>
        </row>
        <row r="7284">
          <cell r="A7284" t="str">
            <v>4522000001</v>
          </cell>
          <cell r="J7284">
            <v>0</v>
          </cell>
        </row>
        <row r="7285">
          <cell r="A7285" t="str">
            <v>4522000001</v>
          </cell>
          <cell r="J7285">
            <v>0</v>
          </cell>
        </row>
        <row r="7286">
          <cell r="A7286" t="str">
            <v>4522000001</v>
          </cell>
          <cell r="J7286">
            <v>0</v>
          </cell>
        </row>
        <row r="7287">
          <cell r="A7287" t="str">
            <v>4522000001</v>
          </cell>
          <cell r="J7287">
            <v>0</v>
          </cell>
        </row>
        <row r="7288">
          <cell r="A7288" t="str">
            <v>4522000001</v>
          </cell>
          <cell r="J7288">
            <v>0</v>
          </cell>
        </row>
        <row r="7289">
          <cell r="A7289" t="str">
            <v>4522000001</v>
          </cell>
          <cell r="J7289">
            <v>0</v>
          </cell>
        </row>
        <row r="7290">
          <cell r="A7290" t="str">
            <v>4522000001</v>
          </cell>
          <cell r="J7290">
            <v>0</v>
          </cell>
        </row>
        <row r="7291">
          <cell r="A7291" t="str">
            <v>4522000001</v>
          </cell>
          <cell r="J7291">
            <v>0</v>
          </cell>
        </row>
        <row r="7292">
          <cell r="A7292" t="str">
            <v>4522000001</v>
          </cell>
          <cell r="J7292">
            <v>0</v>
          </cell>
        </row>
        <row r="7293">
          <cell r="A7293" t="str">
            <v>4522000001</v>
          </cell>
          <cell r="J7293">
            <v>0</v>
          </cell>
        </row>
        <row r="7294">
          <cell r="A7294" t="str">
            <v>4522000001</v>
          </cell>
          <cell r="J7294">
            <v>0</v>
          </cell>
        </row>
        <row r="7295">
          <cell r="A7295" t="str">
            <v>4522000001</v>
          </cell>
          <cell r="J7295">
            <v>0</v>
          </cell>
        </row>
        <row r="7296">
          <cell r="A7296" t="str">
            <v>4522000001</v>
          </cell>
          <cell r="J7296">
            <v>0</v>
          </cell>
        </row>
        <row r="7297">
          <cell r="A7297" t="str">
            <v>4522000001</v>
          </cell>
          <cell r="J7297">
            <v>0</v>
          </cell>
        </row>
        <row r="7298">
          <cell r="A7298" t="str">
            <v>4522000001</v>
          </cell>
          <cell r="J7298">
            <v>0</v>
          </cell>
        </row>
        <row r="7299">
          <cell r="A7299" t="str">
            <v>4522000001</v>
          </cell>
          <cell r="J7299">
            <v>0</v>
          </cell>
        </row>
        <row r="7300">
          <cell r="A7300" t="str">
            <v>4522000001</v>
          </cell>
          <cell r="J7300">
            <v>0</v>
          </cell>
        </row>
        <row r="7301">
          <cell r="A7301" t="str">
            <v>4522000001</v>
          </cell>
          <cell r="J7301">
            <v>0</v>
          </cell>
        </row>
        <row r="7302">
          <cell r="A7302" t="str">
            <v>4522000001</v>
          </cell>
          <cell r="J7302">
            <v>0</v>
          </cell>
        </row>
        <row r="7303">
          <cell r="A7303" t="str">
            <v>4522000001</v>
          </cell>
          <cell r="J7303">
            <v>0</v>
          </cell>
        </row>
        <row r="7304">
          <cell r="A7304" t="str">
            <v>4522000001</v>
          </cell>
          <cell r="J7304">
            <v>0</v>
          </cell>
        </row>
        <row r="7305">
          <cell r="A7305" t="str">
            <v>4522000001</v>
          </cell>
          <cell r="J7305">
            <v>0</v>
          </cell>
        </row>
        <row r="7306">
          <cell r="A7306" t="str">
            <v>4522000001</v>
          </cell>
          <cell r="J7306">
            <v>0</v>
          </cell>
        </row>
        <row r="7307">
          <cell r="A7307" t="str">
            <v>4522000001</v>
          </cell>
          <cell r="J7307">
            <v>0</v>
          </cell>
        </row>
        <row r="7308">
          <cell r="A7308" t="str">
            <v>4522000001</v>
          </cell>
          <cell r="J7308">
            <v>0</v>
          </cell>
        </row>
        <row r="7309">
          <cell r="A7309" t="str">
            <v>4522000001</v>
          </cell>
          <cell r="J7309">
            <v>0</v>
          </cell>
        </row>
        <row r="7310">
          <cell r="A7310" t="str">
            <v>4522000001</v>
          </cell>
          <cell r="J7310">
            <v>0</v>
          </cell>
        </row>
        <row r="7311">
          <cell r="A7311" t="str">
            <v>4522000001</v>
          </cell>
          <cell r="J7311">
            <v>0</v>
          </cell>
        </row>
        <row r="7312">
          <cell r="A7312" t="str">
            <v>4522000001</v>
          </cell>
          <cell r="J7312">
            <v>0</v>
          </cell>
        </row>
        <row r="7313">
          <cell r="A7313" t="str">
            <v>4522000001</v>
          </cell>
          <cell r="J7313">
            <v>0</v>
          </cell>
        </row>
        <row r="7314">
          <cell r="A7314" t="str">
            <v>4522000001</v>
          </cell>
          <cell r="J7314">
            <v>0</v>
          </cell>
        </row>
        <row r="7315">
          <cell r="A7315" t="str">
            <v>4522000001</v>
          </cell>
          <cell r="J7315">
            <v>0</v>
          </cell>
        </row>
        <row r="7316">
          <cell r="A7316" t="str">
            <v>4522000001</v>
          </cell>
          <cell r="J7316">
            <v>0</v>
          </cell>
        </row>
        <row r="7317">
          <cell r="A7317" t="str">
            <v>4522000001</v>
          </cell>
          <cell r="J7317">
            <v>0</v>
          </cell>
        </row>
        <row r="7318">
          <cell r="A7318" t="str">
            <v>4522000001</v>
          </cell>
          <cell r="J7318">
            <v>0</v>
          </cell>
        </row>
        <row r="7319">
          <cell r="A7319" t="str">
            <v>4522000001</v>
          </cell>
          <cell r="J7319">
            <v>0</v>
          </cell>
        </row>
        <row r="7320">
          <cell r="A7320" t="str">
            <v>4522000001</v>
          </cell>
          <cell r="J7320">
            <v>0</v>
          </cell>
        </row>
        <row r="7321">
          <cell r="A7321" t="str">
            <v>4522000001</v>
          </cell>
          <cell r="J7321">
            <v>0</v>
          </cell>
        </row>
        <row r="7322">
          <cell r="A7322" t="str">
            <v>4522000001</v>
          </cell>
          <cell r="J7322">
            <v>0</v>
          </cell>
        </row>
        <row r="7323">
          <cell r="A7323" t="str">
            <v>4522000001</v>
          </cell>
          <cell r="J7323">
            <v>0</v>
          </cell>
        </row>
        <row r="7324">
          <cell r="A7324" t="str">
            <v>4522000001</v>
          </cell>
          <cell r="J7324">
            <v>0</v>
          </cell>
        </row>
        <row r="7325">
          <cell r="A7325" t="str">
            <v>4522000001</v>
          </cell>
          <cell r="J7325">
            <v>0</v>
          </cell>
        </row>
        <row r="7326">
          <cell r="A7326" t="str">
            <v>4522000001</v>
          </cell>
          <cell r="J7326">
            <v>0</v>
          </cell>
        </row>
        <row r="7327">
          <cell r="A7327" t="str">
            <v>4522000001</v>
          </cell>
          <cell r="J7327">
            <v>0</v>
          </cell>
        </row>
        <row r="7328">
          <cell r="A7328" t="str">
            <v>4522000001</v>
          </cell>
          <cell r="J7328">
            <v>0</v>
          </cell>
        </row>
        <row r="7329">
          <cell r="A7329" t="str">
            <v>4522000001</v>
          </cell>
          <cell r="J7329">
            <v>0</v>
          </cell>
        </row>
        <row r="7330">
          <cell r="A7330" t="str">
            <v>4522000001</v>
          </cell>
          <cell r="J7330">
            <v>0</v>
          </cell>
        </row>
        <row r="7331">
          <cell r="A7331" t="str">
            <v>4522000001</v>
          </cell>
          <cell r="J7331">
            <v>0</v>
          </cell>
        </row>
        <row r="7332">
          <cell r="A7332" t="str">
            <v>4522000001</v>
          </cell>
          <cell r="J7332">
            <v>0</v>
          </cell>
        </row>
        <row r="7333">
          <cell r="A7333" t="str">
            <v>4522000001</v>
          </cell>
          <cell r="J7333">
            <v>0</v>
          </cell>
        </row>
        <row r="7334">
          <cell r="A7334" t="str">
            <v>4522000001</v>
          </cell>
          <cell r="J7334">
            <v>0</v>
          </cell>
        </row>
        <row r="7335">
          <cell r="A7335" t="str">
            <v>4522000001</v>
          </cell>
          <cell r="J7335">
            <v>0</v>
          </cell>
        </row>
        <row r="7336">
          <cell r="A7336" t="str">
            <v>4522000001</v>
          </cell>
          <cell r="J7336">
            <v>0</v>
          </cell>
        </row>
        <row r="7337">
          <cell r="A7337" t="str">
            <v>4522000001</v>
          </cell>
          <cell r="J7337">
            <v>0</v>
          </cell>
        </row>
        <row r="7338">
          <cell r="A7338" t="str">
            <v>4522000001</v>
          </cell>
          <cell r="J7338">
            <v>0</v>
          </cell>
        </row>
        <row r="7339">
          <cell r="A7339" t="str">
            <v>4522000001</v>
          </cell>
          <cell r="J7339">
            <v>0</v>
          </cell>
        </row>
        <row r="7340">
          <cell r="A7340" t="str">
            <v>4522000001</v>
          </cell>
          <cell r="J7340">
            <v>0</v>
          </cell>
        </row>
        <row r="7341">
          <cell r="A7341" t="str">
            <v>4522000001</v>
          </cell>
          <cell r="J7341">
            <v>0</v>
          </cell>
        </row>
        <row r="7342">
          <cell r="A7342" t="str">
            <v>4522000001</v>
          </cell>
          <cell r="J7342">
            <v>0</v>
          </cell>
        </row>
        <row r="7343">
          <cell r="A7343" t="str">
            <v>4522000001</v>
          </cell>
          <cell r="J7343">
            <v>0</v>
          </cell>
        </row>
        <row r="7344">
          <cell r="A7344" t="str">
            <v>4522000001</v>
          </cell>
          <cell r="J7344">
            <v>0</v>
          </cell>
        </row>
        <row r="7345">
          <cell r="A7345" t="str">
            <v>4522000001</v>
          </cell>
          <cell r="J7345">
            <v>0</v>
          </cell>
        </row>
        <row r="7346">
          <cell r="A7346" t="str">
            <v>4522000001</v>
          </cell>
          <cell r="J7346">
            <v>0</v>
          </cell>
        </row>
        <row r="7347">
          <cell r="A7347" t="str">
            <v>4522000001</v>
          </cell>
          <cell r="J7347">
            <v>0</v>
          </cell>
        </row>
        <row r="7348">
          <cell r="A7348" t="str">
            <v>4522000001</v>
          </cell>
          <cell r="J7348">
            <v>0</v>
          </cell>
        </row>
        <row r="7349">
          <cell r="A7349" t="str">
            <v>4522000001</v>
          </cell>
          <cell r="J7349">
            <v>0</v>
          </cell>
        </row>
        <row r="7350">
          <cell r="A7350" t="str">
            <v>4522000001</v>
          </cell>
          <cell r="J7350">
            <v>0</v>
          </cell>
        </row>
        <row r="7351">
          <cell r="A7351" t="str">
            <v>4522000001</v>
          </cell>
          <cell r="J7351">
            <v>0</v>
          </cell>
        </row>
        <row r="7352">
          <cell r="A7352" t="str">
            <v>4522000001</v>
          </cell>
          <cell r="J7352">
            <v>0</v>
          </cell>
        </row>
        <row r="7353">
          <cell r="A7353" t="str">
            <v>4522000001</v>
          </cell>
          <cell r="J7353">
            <v>0</v>
          </cell>
        </row>
        <row r="7354">
          <cell r="A7354" t="str">
            <v>4522000001</v>
          </cell>
          <cell r="J7354">
            <v>0</v>
          </cell>
        </row>
        <row r="7355">
          <cell r="A7355" t="str">
            <v>4522000001</v>
          </cell>
          <cell r="J7355">
            <v>0</v>
          </cell>
        </row>
        <row r="7356">
          <cell r="A7356" t="str">
            <v>4522000001</v>
          </cell>
          <cell r="J7356">
            <v>0</v>
          </cell>
        </row>
        <row r="7357">
          <cell r="A7357" t="str">
            <v>4522000001</v>
          </cell>
          <cell r="J7357">
            <v>0</v>
          </cell>
        </row>
        <row r="7358">
          <cell r="A7358" t="str">
            <v>4522000001</v>
          </cell>
          <cell r="J7358">
            <v>0</v>
          </cell>
        </row>
        <row r="7359">
          <cell r="A7359" t="str">
            <v>4522000001</v>
          </cell>
          <cell r="J7359">
            <v>0</v>
          </cell>
        </row>
        <row r="7360">
          <cell r="A7360" t="str">
            <v>4522000001</v>
          </cell>
          <cell r="J7360">
            <v>0</v>
          </cell>
        </row>
        <row r="7361">
          <cell r="A7361" t="str">
            <v>4522000001</v>
          </cell>
          <cell r="J7361">
            <v>0</v>
          </cell>
        </row>
        <row r="7362">
          <cell r="A7362" t="str">
            <v>4522000001</v>
          </cell>
          <cell r="J7362">
            <v>0</v>
          </cell>
        </row>
        <row r="7363">
          <cell r="A7363" t="str">
            <v>4522000001</v>
          </cell>
          <cell r="J7363">
            <v>0</v>
          </cell>
        </row>
        <row r="7364">
          <cell r="A7364" t="str">
            <v>4522000001</v>
          </cell>
          <cell r="J7364">
            <v>0</v>
          </cell>
        </row>
        <row r="7365">
          <cell r="A7365" t="str">
            <v>4522000001</v>
          </cell>
          <cell r="J7365">
            <v>0</v>
          </cell>
        </row>
        <row r="7366">
          <cell r="A7366" t="str">
            <v>4522000001</v>
          </cell>
          <cell r="J7366">
            <v>0</v>
          </cell>
        </row>
        <row r="7367">
          <cell r="A7367" t="str">
            <v>4522000001</v>
          </cell>
          <cell r="J7367">
            <v>0</v>
          </cell>
        </row>
        <row r="7368">
          <cell r="A7368" t="str">
            <v>4522000001</v>
          </cell>
          <cell r="J7368">
            <v>0</v>
          </cell>
        </row>
        <row r="7369">
          <cell r="A7369" t="str">
            <v>4522000001</v>
          </cell>
          <cell r="J7369">
            <v>0</v>
          </cell>
        </row>
        <row r="7370">
          <cell r="A7370" t="str">
            <v>4522000001</v>
          </cell>
          <cell r="J7370">
            <v>0</v>
          </cell>
        </row>
        <row r="7371">
          <cell r="A7371" t="str">
            <v>4522000001</v>
          </cell>
          <cell r="J7371">
            <v>0</v>
          </cell>
        </row>
        <row r="7372">
          <cell r="A7372" t="str">
            <v>4522000001</v>
          </cell>
          <cell r="J7372">
            <v>0</v>
          </cell>
        </row>
        <row r="7373">
          <cell r="A7373" t="str">
            <v>4522000001</v>
          </cell>
          <cell r="J7373">
            <v>0</v>
          </cell>
        </row>
        <row r="7374">
          <cell r="A7374" t="str">
            <v>4522000001</v>
          </cell>
          <cell r="J7374">
            <v>0</v>
          </cell>
        </row>
        <row r="7375">
          <cell r="A7375" t="str">
            <v>4522000001</v>
          </cell>
          <cell r="J7375">
            <v>0</v>
          </cell>
        </row>
        <row r="7376">
          <cell r="A7376" t="str">
            <v>4522000001</v>
          </cell>
          <cell r="J7376">
            <v>0</v>
          </cell>
        </row>
        <row r="7377">
          <cell r="A7377" t="str">
            <v>4522000001</v>
          </cell>
          <cell r="J7377">
            <v>0</v>
          </cell>
        </row>
        <row r="7378">
          <cell r="A7378" t="str">
            <v>4522000001</v>
          </cell>
          <cell r="J7378">
            <v>0</v>
          </cell>
        </row>
        <row r="7379">
          <cell r="A7379" t="str">
            <v>4522000001</v>
          </cell>
          <cell r="J7379">
            <v>0</v>
          </cell>
        </row>
        <row r="7380">
          <cell r="A7380" t="str">
            <v>4522000001</v>
          </cell>
          <cell r="J7380">
            <v>0</v>
          </cell>
        </row>
        <row r="7381">
          <cell r="A7381" t="str">
            <v>4522000001</v>
          </cell>
          <cell r="J7381">
            <v>0</v>
          </cell>
        </row>
        <row r="7382">
          <cell r="A7382" t="str">
            <v>4522000001</v>
          </cell>
          <cell r="J7382">
            <v>0</v>
          </cell>
        </row>
        <row r="7383">
          <cell r="A7383" t="str">
            <v>4522000001</v>
          </cell>
          <cell r="J7383">
            <v>0</v>
          </cell>
        </row>
        <row r="7384">
          <cell r="A7384" t="str">
            <v>4522000001</v>
          </cell>
          <cell r="J7384">
            <v>0</v>
          </cell>
        </row>
        <row r="7385">
          <cell r="A7385" t="str">
            <v>4522000001</v>
          </cell>
          <cell r="J7385">
            <v>0</v>
          </cell>
        </row>
        <row r="7386">
          <cell r="A7386" t="str">
            <v>4522000001</v>
          </cell>
          <cell r="J7386">
            <v>0</v>
          </cell>
        </row>
        <row r="7387">
          <cell r="A7387" t="str">
            <v>4522000001</v>
          </cell>
          <cell r="J7387">
            <v>0</v>
          </cell>
        </row>
        <row r="7388">
          <cell r="A7388" t="str">
            <v>4522000001</v>
          </cell>
          <cell r="J7388">
            <v>0</v>
          </cell>
        </row>
        <row r="7389">
          <cell r="A7389" t="str">
            <v>4522000001</v>
          </cell>
          <cell r="J7389">
            <v>0</v>
          </cell>
        </row>
        <row r="7390">
          <cell r="A7390" t="str">
            <v>4522000001</v>
          </cell>
          <cell r="J7390">
            <v>0</v>
          </cell>
        </row>
        <row r="7391">
          <cell r="A7391" t="str">
            <v>4522000001</v>
          </cell>
          <cell r="J7391">
            <v>0</v>
          </cell>
        </row>
        <row r="7392">
          <cell r="A7392" t="str">
            <v>4522000001</v>
          </cell>
          <cell r="J7392">
            <v>0</v>
          </cell>
        </row>
        <row r="7393">
          <cell r="A7393" t="str">
            <v>4522000001</v>
          </cell>
          <cell r="J7393">
            <v>0</v>
          </cell>
        </row>
        <row r="7394">
          <cell r="A7394" t="str">
            <v>4522000001</v>
          </cell>
          <cell r="J7394">
            <v>0</v>
          </cell>
        </row>
        <row r="7395">
          <cell r="A7395" t="str">
            <v>4522000001</v>
          </cell>
          <cell r="J7395">
            <v>0</v>
          </cell>
        </row>
        <row r="7396">
          <cell r="A7396" t="str">
            <v>4522000001</v>
          </cell>
          <cell r="J7396">
            <v>0</v>
          </cell>
        </row>
        <row r="7397">
          <cell r="A7397" t="str">
            <v>4522000001</v>
          </cell>
          <cell r="J7397">
            <v>0</v>
          </cell>
        </row>
        <row r="7398">
          <cell r="A7398" t="str">
            <v>4522000001</v>
          </cell>
          <cell r="J7398">
            <v>0</v>
          </cell>
        </row>
        <row r="7399">
          <cell r="A7399" t="str">
            <v>4522000001</v>
          </cell>
          <cell r="J7399">
            <v>0</v>
          </cell>
        </row>
        <row r="7400">
          <cell r="A7400" t="str">
            <v>4522000001</v>
          </cell>
          <cell r="J7400">
            <v>0</v>
          </cell>
        </row>
        <row r="7401">
          <cell r="A7401" t="str">
            <v>4522000001</v>
          </cell>
          <cell r="J7401">
            <v>0</v>
          </cell>
        </row>
        <row r="7402">
          <cell r="A7402" t="str">
            <v>4522000001</v>
          </cell>
          <cell r="J7402">
            <v>0</v>
          </cell>
        </row>
        <row r="7403">
          <cell r="A7403" t="str">
            <v>4522000001</v>
          </cell>
          <cell r="J7403">
            <v>0</v>
          </cell>
        </row>
        <row r="7404">
          <cell r="A7404" t="str">
            <v>4522000001</v>
          </cell>
          <cell r="J7404">
            <v>0</v>
          </cell>
        </row>
        <row r="7405">
          <cell r="A7405" t="str">
            <v>4522000001</v>
          </cell>
          <cell r="J7405">
            <v>0</v>
          </cell>
        </row>
        <row r="7406">
          <cell r="A7406" t="str">
            <v>4522000001</v>
          </cell>
          <cell r="J7406">
            <v>0</v>
          </cell>
        </row>
        <row r="7407">
          <cell r="A7407" t="str">
            <v>4522000001</v>
          </cell>
          <cell r="J7407">
            <v>0</v>
          </cell>
        </row>
        <row r="7408">
          <cell r="A7408" t="str">
            <v>4522000001</v>
          </cell>
          <cell r="J7408">
            <v>0</v>
          </cell>
        </row>
        <row r="7409">
          <cell r="A7409" t="str">
            <v>4522000001</v>
          </cell>
          <cell r="J7409">
            <v>0</v>
          </cell>
        </row>
        <row r="7410">
          <cell r="A7410" t="str">
            <v>4522000001</v>
          </cell>
          <cell r="J7410">
            <v>0</v>
          </cell>
        </row>
        <row r="7411">
          <cell r="A7411" t="str">
            <v>4522000001</v>
          </cell>
          <cell r="J7411">
            <v>0</v>
          </cell>
        </row>
        <row r="7412">
          <cell r="A7412" t="str">
            <v>4522000001</v>
          </cell>
          <cell r="J7412">
            <v>0</v>
          </cell>
        </row>
        <row r="7413">
          <cell r="A7413" t="str">
            <v>4522000001</v>
          </cell>
          <cell r="J7413">
            <v>0</v>
          </cell>
        </row>
        <row r="7414">
          <cell r="A7414" t="str">
            <v>4522000001</v>
          </cell>
          <cell r="J7414">
            <v>0</v>
          </cell>
        </row>
        <row r="7415">
          <cell r="A7415" t="str">
            <v>4522000001</v>
          </cell>
          <cell r="J7415">
            <v>0</v>
          </cell>
        </row>
        <row r="7416">
          <cell r="A7416" t="str">
            <v>4522000001</v>
          </cell>
          <cell r="J7416">
            <v>0</v>
          </cell>
        </row>
        <row r="7417">
          <cell r="A7417" t="str">
            <v>4522000001</v>
          </cell>
          <cell r="J7417">
            <v>0</v>
          </cell>
        </row>
        <row r="7418">
          <cell r="A7418" t="str">
            <v>4522000001</v>
          </cell>
          <cell r="J7418">
            <v>0</v>
          </cell>
        </row>
        <row r="7419">
          <cell r="A7419" t="str">
            <v>4522000001</v>
          </cell>
          <cell r="J7419">
            <v>0</v>
          </cell>
        </row>
        <row r="7420">
          <cell r="A7420" t="str">
            <v>4522000001</v>
          </cell>
          <cell r="J7420">
            <v>0</v>
          </cell>
        </row>
        <row r="7421">
          <cell r="A7421" t="str">
            <v>4522000001</v>
          </cell>
          <cell r="J7421">
            <v>0</v>
          </cell>
        </row>
        <row r="7422">
          <cell r="A7422" t="str">
            <v>4522000001</v>
          </cell>
          <cell r="J7422">
            <v>0</v>
          </cell>
        </row>
        <row r="7423">
          <cell r="A7423" t="str">
            <v>4522000001</v>
          </cell>
          <cell r="J7423">
            <v>0</v>
          </cell>
        </row>
        <row r="7424">
          <cell r="A7424" t="str">
            <v>4522000001</v>
          </cell>
          <cell r="J7424">
            <v>0</v>
          </cell>
        </row>
        <row r="7425">
          <cell r="A7425" t="str">
            <v>4522000001</v>
          </cell>
          <cell r="J7425">
            <v>0</v>
          </cell>
        </row>
        <row r="7426">
          <cell r="A7426" t="str">
            <v>4522000001</v>
          </cell>
          <cell r="J7426">
            <v>0</v>
          </cell>
        </row>
        <row r="7427">
          <cell r="A7427" t="str">
            <v>4522000001</v>
          </cell>
          <cell r="J7427">
            <v>0</v>
          </cell>
        </row>
        <row r="7428">
          <cell r="A7428" t="str">
            <v>4522000001</v>
          </cell>
          <cell r="J7428">
            <v>0</v>
          </cell>
        </row>
        <row r="7429">
          <cell r="A7429" t="str">
            <v>4522000001</v>
          </cell>
          <cell r="J7429">
            <v>0</v>
          </cell>
        </row>
        <row r="7430">
          <cell r="A7430" t="str">
            <v>4522000001</v>
          </cell>
          <cell r="J7430">
            <v>0</v>
          </cell>
        </row>
        <row r="7431">
          <cell r="A7431" t="str">
            <v>4522000001</v>
          </cell>
          <cell r="J7431">
            <v>0</v>
          </cell>
        </row>
        <row r="7432">
          <cell r="A7432" t="str">
            <v>4522000001</v>
          </cell>
          <cell r="J7432">
            <v>0</v>
          </cell>
        </row>
        <row r="7433">
          <cell r="A7433" t="str">
            <v>4522000001</v>
          </cell>
          <cell r="J7433">
            <v>0</v>
          </cell>
        </row>
        <row r="7434">
          <cell r="A7434" t="str">
            <v>4522000001</v>
          </cell>
          <cell r="J7434">
            <v>0</v>
          </cell>
        </row>
        <row r="7435">
          <cell r="A7435" t="str">
            <v>4522000001</v>
          </cell>
          <cell r="J7435">
            <v>0</v>
          </cell>
        </row>
        <row r="7436">
          <cell r="A7436" t="str">
            <v>4522000001</v>
          </cell>
          <cell r="J7436">
            <v>0</v>
          </cell>
        </row>
        <row r="7437">
          <cell r="A7437" t="str">
            <v>4522000001</v>
          </cell>
          <cell r="J7437">
            <v>0</v>
          </cell>
        </row>
        <row r="7438">
          <cell r="A7438" t="str">
            <v>4522000001</v>
          </cell>
          <cell r="J7438">
            <v>0</v>
          </cell>
        </row>
        <row r="7439">
          <cell r="A7439" t="str">
            <v>4522000001</v>
          </cell>
          <cell r="J7439">
            <v>0</v>
          </cell>
        </row>
        <row r="7440">
          <cell r="A7440" t="str">
            <v>4522000001</v>
          </cell>
          <cell r="J7440">
            <v>0</v>
          </cell>
        </row>
        <row r="7441">
          <cell r="A7441" t="str">
            <v>4522000001</v>
          </cell>
          <cell r="J7441">
            <v>0</v>
          </cell>
        </row>
        <row r="7442">
          <cell r="A7442" t="str">
            <v>4522000001</v>
          </cell>
          <cell r="J7442">
            <v>0</v>
          </cell>
        </row>
        <row r="7443">
          <cell r="A7443" t="str">
            <v>4522000001</v>
          </cell>
          <cell r="J7443">
            <v>0</v>
          </cell>
        </row>
        <row r="7444">
          <cell r="A7444" t="str">
            <v>4522000001</v>
          </cell>
          <cell r="J7444">
            <v>0</v>
          </cell>
        </row>
        <row r="7445">
          <cell r="A7445" t="str">
            <v>4522000001</v>
          </cell>
          <cell r="J7445">
            <v>0</v>
          </cell>
        </row>
        <row r="7446">
          <cell r="A7446" t="str">
            <v>4522000001</v>
          </cell>
          <cell r="J7446">
            <v>0</v>
          </cell>
        </row>
        <row r="7447">
          <cell r="A7447" t="str">
            <v>4522000001</v>
          </cell>
          <cell r="J7447">
            <v>0</v>
          </cell>
        </row>
        <row r="7448">
          <cell r="A7448" t="str">
            <v>4522000001</v>
          </cell>
          <cell r="J7448">
            <v>0</v>
          </cell>
        </row>
        <row r="7449">
          <cell r="A7449" t="str">
            <v>4522000001</v>
          </cell>
          <cell r="J7449">
            <v>0</v>
          </cell>
        </row>
        <row r="7450">
          <cell r="A7450" t="str">
            <v>4522000001</v>
          </cell>
          <cell r="J7450">
            <v>0</v>
          </cell>
        </row>
        <row r="7451">
          <cell r="A7451" t="str">
            <v>4522000001</v>
          </cell>
          <cell r="J7451">
            <v>0</v>
          </cell>
        </row>
        <row r="7452">
          <cell r="A7452" t="str">
            <v>4522000001</v>
          </cell>
          <cell r="J7452">
            <v>0</v>
          </cell>
        </row>
        <row r="7453">
          <cell r="A7453" t="str">
            <v>4522000001</v>
          </cell>
          <cell r="J7453">
            <v>0</v>
          </cell>
        </row>
        <row r="7454">
          <cell r="A7454" t="str">
            <v>4522000001</v>
          </cell>
          <cell r="J7454">
            <v>0</v>
          </cell>
        </row>
        <row r="7455">
          <cell r="A7455" t="str">
            <v>4522000001</v>
          </cell>
          <cell r="J7455">
            <v>0</v>
          </cell>
        </row>
        <row r="7456">
          <cell r="A7456" t="str">
            <v>4522000001</v>
          </cell>
          <cell r="J7456">
            <v>0</v>
          </cell>
        </row>
        <row r="7457">
          <cell r="A7457" t="str">
            <v>4522000001</v>
          </cell>
          <cell r="J7457">
            <v>0</v>
          </cell>
        </row>
        <row r="7458">
          <cell r="A7458" t="str">
            <v>4522000001</v>
          </cell>
          <cell r="J7458">
            <v>0</v>
          </cell>
        </row>
        <row r="7459">
          <cell r="A7459" t="str">
            <v>4522000001</v>
          </cell>
          <cell r="J7459">
            <v>0</v>
          </cell>
        </row>
        <row r="7460">
          <cell r="A7460" t="str">
            <v>4522000001</v>
          </cell>
          <cell r="J7460">
            <v>0</v>
          </cell>
        </row>
        <row r="7461">
          <cell r="A7461" t="str">
            <v>4522000001</v>
          </cell>
          <cell r="J7461">
            <v>0</v>
          </cell>
        </row>
        <row r="7462">
          <cell r="A7462" t="str">
            <v>4522000001</v>
          </cell>
          <cell r="J7462">
            <v>0</v>
          </cell>
        </row>
        <row r="7463">
          <cell r="A7463" t="str">
            <v>4522000001</v>
          </cell>
          <cell r="J7463">
            <v>0</v>
          </cell>
        </row>
        <row r="7464">
          <cell r="A7464" t="str">
            <v>4522000001</v>
          </cell>
          <cell r="J7464">
            <v>0</v>
          </cell>
        </row>
        <row r="7465">
          <cell r="A7465" t="str">
            <v>4522000001</v>
          </cell>
          <cell r="J7465">
            <v>0</v>
          </cell>
        </row>
        <row r="7466">
          <cell r="A7466" t="str">
            <v>4522000001</v>
          </cell>
          <cell r="J7466">
            <v>0</v>
          </cell>
        </row>
        <row r="7467">
          <cell r="A7467" t="str">
            <v>4522000001</v>
          </cell>
          <cell r="J7467">
            <v>0</v>
          </cell>
        </row>
        <row r="7468">
          <cell r="A7468" t="str">
            <v>4522000001</v>
          </cell>
          <cell r="J7468">
            <v>0</v>
          </cell>
        </row>
        <row r="7469">
          <cell r="A7469" t="str">
            <v>4522000001</v>
          </cell>
          <cell r="J7469">
            <v>0</v>
          </cell>
        </row>
        <row r="7470">
          <cell r="A7470" t="str">
            <v>4522000001</v>
          </cell>
          <cell r="J7470">
            <v>0</v>
          </cell>
        </row>
        <row r="7471">
          <cell r="A7471" t="str">
            <v>4522000001</v>
          </cell>
          <cell r="J7471">
            <v>0</v>
          </cell>
        </row>
        <row r="7472">
          <cell r="A7472" t="str">
            <v>4522000001</v>
          </cell>
          <cell r="J7472">
            <v>0</v>
          </cell>
        </row>
        <row r="7473">
          <cell r="A7473" t="str">
            <v>4522000001</v>
          </cell>
          <cell r="J7473">
            <v>0</v>
          </cell>
        </row>
        <row r="7474">
          <cell r="A7474" t="str">
            <v>4522000001</v>
          </cell>
          <cell r="J7474">
            <v>0</v>
          </cell>
        </row>
        <row r="7475">
          <cell r="A7475" t="str">
            <v>4522000001</v>
          </cell>
          <cell r="J7475">
            <v>0</v>
          </cell>
        </row>
        <row r="7476">
          <cell r="A7476" t="str">
            <v>4522000001</v>
          </cell>
          <cell r="J7476">
            <v>0</v>
          </cell>
        </row>
        <row r="7477">
          <cell r="A7477" t="str">
            <v>4522000001</v>
          </cell>
          <cell r="J7477">
            <v>0</v>
          </cell>
        </row>
        <row r="7478">
          <cell r="A7478" t="str">
            <v>4522000001</v>
          </cell>
          <cell r="J7478">
            <v>0</v>
          </cell>
        </row>
        <row r="7479">
          <cell r="A7479" t="str">
            <v>4522000001</v>
          </cell>
          <cell r="J7479">
            <v>0</v>
          </cell>
        </row>
        <row r="7480">
          <cell r="A7480" t="str">
            <v>4522000001</v>
          </cell>
          <cell r="J7480">
            <v>0</v>
          </cell>
        </row>
        <row r="7481">
          <cell r="A7481" t="str">
            <v>4522000001</v>
          </cell>
          <cell r="J7481">
            <v>0</v>
          </cell>
        </row>
        <row r="7482">
          <cell r="A7482" t="str">
            <v>4522000001</v>
          </cell>
          <cell r="J7482">
            <v>0</v>
          </cell>
        </row>
        <row r="7483">
          <cell r="A7483" t="str">
            <v>4522000001</v>
          </cell>
          <cell r="J7483">
            <v>0</v>
          </cell>
        </row>
        <row r="7484">
          <cell r="A7484" t="str">
            <v>4522000001</v>
          </cell>
          <cell r="J7484">
            <v>0</v>
          </cell>
        </row>
        <row r="7485">
          <cell r="A7485" t="str">
            <v>4522000001</v>
          </cell>
          <cell r="J7485">
            <v>0</v>
          </cell>
        </row>
        <row r="7486">
          <cell r="A7486" t="str">
            <v>4522000001</v>
          </cell>
          <cell r="J7486">
            <v>0</v>
          </cell>
        </row>
        <row r="7487">
          <cell r="A7487" t="str">
            <v>4522000001</v>
          </cell>
          <cell r="J7487">
            <v>0</v>
          </cell>
        </row>
        <row r="7488">
          <cell r="A7488" t="str">
            <v>4522000001</v>
          </cell>
          <cell r="J7488">
            <v>0</v>
          </cell>
        </row>
        <row r="7489">
          <cell r="A7489" t="str">
            <v>4522000001</v>
          </cell>
          <cell r="J7489">
            <v>0</v>
          </cell>
        </row>
        <row r="7490">
          <cell r="A7490" t="str">
            <v>4522000001</v>
          </cell>
          <cell r="J7490">
            <v>0</v>
          </cell>
        </row>
        <row r="7491">
          <cell r="A7491" t="str">
            <v>4522000001</v>
          </cell>
          <cell r="J7491">
            <v>0</v>
          </cell>
        </row>
        <row r="7492">
          <cell r="A7492" t="str">
            <v>4522000001</v>
          </cell>
          <cell r="J7492">
            <v>0</v>
          </cell>
        </row>
        <row r="7493">
          <cell r="A7493" t="str">
            <v>4522000001</v>
          </cell>
          <cell r="J7493">
            <v>0</v>
          </cell>
        </row>
        <row r="7494">
          <cell r="A7494" t="str">
            <v>4522000001</v>
          </cell>
          <cell r="J7494">
            <v>0</v>
          </cell>
        </row>
        <row r="7495">
          <cell r="A7495" t="str">
            <v>4522000001</v>
          </cell>
          <cell r="J7495">
            <v>0</v>
          </cell>
        </row>
        <row r="7496">
          <cell r="A7496" t="str">
            <v>4522000001</v>
          </cell>
          <cell r="J7496">
            <v>0</v>
          </cell>
        </row>
        <row r="7497">
          <cell r="A7497" t="str">
            <v>4522000001</v>
          </cell>
          <cell r="J7497">
            <v>0</v>
          </cell>
        </row>
        <row r="7498">
          <cell r="A7498" t="str">
            <v>4522000001</v>
          </cell>
          <cell r="J7498">
            <v>0</v>
          </cell>
        </row>
        <row r="7499">
          <cell r="A7499" t="str">
            <v>4522000001</v>
          </cell>
          <cell r="J7499">
            <v>0</v>
          </cell>
        </row>
        <row r="7500">
          <cell r="A7500" t="str">
            <v>4522000001</v>
          </cell>
          <cell r="J7500">
            <v>0</v>
          </cell>
        </row>
        <row r="7501">
          <cell r="A7501" t="str">
            <v>4522000001</v>
          </cell>
          <cell r="J7501">
            <v>0</v>
          </cell>
        </row>
        <row r="7502">
          <cell r="A7502" t="str">
            <v>4522000001</v>
          </cell>
          <cell r="J7502">
            <v>0</v>
          </cell>
        </row>
        <row r="7503">
          <cell r="A7503" t="str">
            <v>4522000001</v>
          </cell>
          <cell r="J7503">
            <v>0</v>
          </cell>
        </row>
        <row r="7504">
          <cell r="A7504" t="str">
            <v>4522000001</v>
          </cell>
          <cell r="J7504">
            <v>0</v>
          </cell>
        </row>
        <row r="7505">
          <cell r="A7505" t="str">
            <v>4522000001</v>
          </cell>
          <cell r="J7505">
            <v>0</v>
          </cell>
        </row>
        <row r="7506">
          <cell r="A7506" t="str">
            <v>4522000001</v>
          </cell>
          <cell r="J7506">
            <v>0</v>
          </cell>
        </row>
        <row r="7507">
          <cell r="A7507" t="str">
            <v>4522000001</v>
          </cell>
          <cell r="J7507">
            <v>0</v>
          </cell>
        </row>
        <row r="7508">
          <cell r="A7508" t="str">
            <v>4522000001</v>
          </cell>
          <cell r="J7508">
            <v>0</v>
          </cell>
        </row>
        <row r="7509">
          <cell r="A7509" t="str">
            <v>4522000001</v>
          </cell>
          <cell r="J7509">
            <v>0</v>
          </cell>
        </row>
        <row r="7510">
          <cell r="A7510" t="str">
            <v>4522000001</v>
          </cell>
          <cell r="J7510">
            <v>0</v>
          </cell>
        </row>
        <row r="7511">
          <cell r="A7511" t="str">
            <v>4522000001</v>
          </cell>
          <cell r="J7511">
            <v>0</v>
          </cell>
        </row>
        <row r="7512">
          <cell r="A7512" t="str">
            <v>4522000001</v>
          </cell>
          <cell r="J7512">
            <v>0</v>
          </cell>
        </row>
        <row r="7513">
          <cell r="A7513" t="str">
            <v>4522000001</v>
          </cell>
          <cell r="J7513">
            <v>0</v>
          </cell>
        </row>
        <row r="7514">
          <cell r="A7514" t="str">
            <v>4522000001</v>
          </cell>
          <cell r="J7514">
            <v>0</v>
          </cell>
        </row>
        <row r="7515">
          <cell r="A7515" t="str">
            <v>4522000001</v>
          </cell>
          <cell r="J7515">
            <v>0</v>
          </cell>
        </row>
        <row r="7516">
          <cell r="A7516" t="str">
            <v>4522000001</v>
          </cell>
          <cell r="J7516">
            <v>0</v>
          </cell>
        </row>
        <row r="7517">
          <cell r="A7517" t="str">
            <v>4522000001</v>
          </cell>
          <cell r="J7517">
            <v>0</v>
          </cell>
        </row>
        <row r="7518">
          <cell r="A7518" t="str">
            <v>4522000001</v>
          </cell>
          <cell r="J7518">
            <v>0</v>
          </cell>
        </row>
        <row r="7519">
          <cell r="A7519" t="str">
            <v>4522000001</v>
          </cell>
          <cell r="J7519">
            <v>0</v>
          </cell>
        </row>
        <row r="7520">
          <cell r="A7520" t="str">
            <v>4522000001</v>
          </cell>
          <cell r="J7520">
            <v>0</v>
          </cell>
        </row>
        <row r="7521">
          <cell r="A7521" t="str">
            <v>4522000001</v>
          </cell>
          <cell r="J7521">
            <v>0</v>
          </cell>
        </row>
        <row r="7522">
          <cell r="A7522" t="str">
            <v>4522000001</v>
          </cell>
          <cell r="J7522">
            <v>0</v>
          </cell>
        </row>
        <row r="7523">
          <cell r="A7523" t="str">
            <v>4522000001</v>
          </cell>
          <cell r="J7523">
            <v>0</v>
          </cell>
        </row>
        <row r="7524">
          <cell r="A7524" t="str">
            <v>4522000001</v>
          </cell>
          <cell r="J7524">
            <v>0</v>
          </cell>
        </row>
        <row r="7525">
          <cell r="A7525" t="str">
            <v>4522000001</v>
          </cell>
          <cell r="J7525">
            <v>0</v>
          </cell>
        </row>
        <row r="7526">
          <cell r="A7526" t="str">
            <v>4522000001</v>
          </cell>
          <cell r="J7526">
            <v>0</v>
          </cell>
        </row>
        <row r="7527">
          <cell r="A7527" t="str">
            <v>4522000001</v>
          </cell>
          <cell r="J7527">
            <v>0</v>
          </cell>
        </row>
        <row r="7528">
          <cell r="A7528" t="str">
            <v>4522000001</v>
          </cell>
          <cell r="J7528">
            <v>0</v>
          </cell>
        </row>
        <row r="7529">
          <cell r="A7529" t="str">
            <v>4522000001</v>
          </cell>
          <cell r="J7529">
            <v>0</v>
          </cell>
        </row>
        <row r="7530">
          <cell r="A7530" t="str">
            <v>4522000001</v>
          </cell>
          <cell r="J7530">
            <v>0</v>
          </cell>
        </row>
        <row r="7531">
          <cell r="A7531" t="str">
            <v>4522000001</v>
          </cell>
          <cell r="J7531">
            <v>0</v>
          </cell>
        </row>
        <row r="7532">
          <cell r="A7532" t="str">
            <v>4522000001</v>
          </cell>
          <cell r="J7532">
            <v>0</v>
          </cell>
        </row>
        <row r="7533">
          <cell r="A7533" t="str">
            <v>4522000001</v>
          </cell>
          <cell r="J7533">
            <v>0</v>
          </cell>
        </row>
        <row r="7534">
          <cell r="A7534" t="str">
            <v>4522000001</v>
          </cell>
          <cell r="J7534">
            <v>0</v>
          </cell>
        </row>
        <row r="7535">
          <cell r="A7535" t="str">
            <v>4522000001</v>
          </cell>
          <cell r="J7535">
            <v>0</v>
          </cell>
        </row>
        <row r="7536">
          <cell r="A7536" t="str">
            <v>4522000001</v>
          </cell>
          <cell r="J7536">
            <v>0</v>
          </cell>
        </row>
        <row r="7537">
          <cell r="A7537" t="str">
            <v>4522000001</v>
          </cell>
          <cell r="J7537">
            <v>0</v>
          </cell>
        </row>
        <row r="7538">
          <cell r="A7538" t="str">
            <v>4522000001</v>
          </cell>
          <cell r="J7538">
            <v>0</v>
          </cell>
        </row>
        <row r="7539">
          <cell r="A7539" t="str">
            <v>4522000001</v>
          </cell>
          <cell r="J7539">
            <v>0</v>
          </cell>
        </row>
        <row r="7540">
          <cell r="A7540" t="str">
            <v>4522000001</v>
          </cell>
          <cell r="J7540">
            <v>0</v>
          </cell>
        </row>
        <row r="7541">
          <cell r="A7541" t="str">
            <v>4522000001</v>
          </cell>
          <cell r="J7541">
            <v>0</v>
          </cell>
        </row>
        <row r="7542">
          <cell r="A7542" t="str">
            <v>4522000001</v>
          </cell>
          <cell r="J7542">
            <v>0</v>
          </cell>
        </row>
        <row r="7543">
          <cell r="A7543" t="str">
            <v>4522000001</v>
          </cell>
          <cell r="J7543">
            <v>0</v>
          </cell>
        </row>
        <row r="7544">
          <cell r="A7544" t="str">
            <v>4522000001</v>
          </cell>
          <cell r="J7544">
            <v>0</v>
          </cell>
        </row>
        <row r="7545">
          <cell r="A7545" t="str">
            <v>4522000001</v>
          </cell>
          <cell r="J7545">
            <v>0</v>
          </cell>
        </row>
        <row r="7546">
          <cell r="A7546" t="str">
            <v>4522000001</v>
          </cell>
          <cell r="J7546">
            <v>0</v>
          </cell>
        </row>
        <row r="7547">
          <cell r="A7547" t="str">
            <v>4522000001</v>
          </cell>
          <cell r="J7547">
            <v>0</v>
          </cell>
        </row>
        <row r="7548">
          <cell r="A7548" t="str">
            <v>4522000001</v>
          </cell>
          <cell r="J7548">
            <v>0</v>
          </cell>
        </row>
        <row r="7549">
          <cell r="A7549" t="str">
            <v>4522000001</v>
          </cell>
          <cell r="J7549">
            <v>0</v>
          </cell>
        </row>
        <row r="7550">
          <cell r="A7550" t="str">
            <v>4522000001</v>
          </cell>
          <cell r="J7550">
            <v>0</v>
          </cell>
        </row>
        <row r="7551">
          <cell r="A7551" t="str">
            <v>4522000001</v>
          </cell>
          <cell r="J7551">
            <v>0</v>
          </cell>
        </row>
        <row r="7552">
          <cell r="A7552" t="str">
            <v>4522000001</v>
          </cell>
          <cell r="J7552">
            <v>0</v>
          </cell>
        </row>
        <row r="7553">
          <cell r="A7553" t="str">
            <v>4522000001</v>
          </cell>
          <cell r="J7553">
            <v>0</v>
          </cell>
        </row>
        <row r="7554">
          <cell r="A7554" t="str">
            <v>4522000001</v>
          </cell>
          <cell r="J7554">
            <v>0</v>
          </cell>
        </row>
        <row r="7555">
          <cell r="A7555" t="str">
            <v>4522000001</v>
          </cell>
          <cell r="J7555">
            <v>0</v>
          </cell>
        </row>
        <row r="7556">
          <cell r="A7556" t="str">
            <v>4522000001</v>
          </cell>
          <cell r="J7556">
            <v>0</v>
          </cell>
        </row>
        <row r="7557">
          <cell r="A7557" t="str">
            <v>4522000001</v>
          </cell>
          <cell r="J7557">
            <v>0</v>
          </cell>
        </row>
        <row r="7558">
          <cell r="A7558" t="str">
            <v>4522000001</v>
          </cell>
          <cell r="J7558">
            <v>0</v>
          </cell>
        </row>
        <row r="7559">
          <cell r="A7559" t="str">
            <v>4522000001</v>
          </cell>
          <cell r="J7559">
            <v>0</v>
          </cell>
        </row>
        <row r="7560">
          <cell r="A7560" t="str">
            <v>4522000001</v>
          </cell>
          <cell r="J7560">
            <v>0</v>
          </cell>
        </row>
        <row r="7561">
          <cell r="A7561" t="str">
            <v>4522000001</v>
          </cell>
          <cell r="J7561">
            <v>0</v>
          </cell>
        </row>
        <row r="7562">
          <cell r="A7562" t="str">
            <v>4522000001</v>
          </cell>
          <cell r="J7562">
            <v>0</v>
          </cell>
        </row>
        <row r="7563">
          <cell r="A7563" t="str">
            <v>4522000001</v>
          </cell>
          <cell r="J7563">
            <v>0</v>
          </cell>
        </row>
        <row r="7564">
          <cell r="A7564" t="str">
            <v>4522000001</v>
          </cell>
          <cell r="J7564">
            <v>0</v>
          </cell>
        </row>
        <row r="7565">
          <cell r="A7565" t="str">
            <v>4522000001</v>
          </cell>
          <cell r="J7565">
            <v>0</v>
          </cell>
        </row>
        <row r="7566">
          <cell r="A7566" t="str">
            <v>4522000001</v>
          </cell>
          <cell r="J7566">
            <v>0</v>
          </cell>
        </row>
        <row r="7567">
          <cell r="A7567" t="str">
            <v>4522000001</v>
          </cell>
          <cell r="J7567">
            <v>0</v>
          </cell>
        </row>
        <row r="7568">
          <cell r="A7568" t="str">
            <v>4522000001</v>
          </cell>
          <cell r="J7568">
            <v>0</v>
          </cell>
        </row>
        <row r="7569">
          <cell r="A7569" t="str">
            <v>4522000001</v>
          </cell>
          <cell r="J7569">
            <v>0</v>
          </cell>
        </row>
        <row r="7570">
          <cell r="A7570" t="str">
            <v>4522000001</v>
          </cell>
          <cell r="J7570">
            <v>0</v>
          </cell>
        </row>
        <row r="7571">
          <cell r="A7571" t="str">
            <v>4522000001</v>
          </cell>
          <cell r="J7571">
            <v>0</v>
          </cell>
        </row>
        <row r="7572">
          <cell r="A7572" t="str">
            <v>4522000001</v>
          </cell>
          <cell r="J7572">
            <v>0</v>
          </cell>
        </row>
        <row r="7573">
          <cell r="A7573" t="str">
            <v>4522000001</v>
          </cell>
          <cell r="J7573">
            <v>0</v>
          </cell>
        </row>
        <row r="7574">
          <cell r="A7574" t="str">
            <v>4522000001</v>
          </cell>
          <cell r="J7574">
            <v>0</v>
          </cell>
        </row>
        <row r="7575">
          <cell r="A7575" t="str">
            <v>4522000001</v>
          </cell>
          <cell r="J7575">
            <v>0</v>
          </cell>
        </row>
        <row r="7576">
          <cell r="A7576" t="str">
            <v>4522000001</v>
          </cell>
          <cell r="J7576">
            <v>0</v>
          </cell>
        </row>
        <row r="7577">
          <cell r="A7577" t="str">
            <v>4522000001</v>
          </cell>
          <cell r="J7577">
            <v>0</v>
          </cell>
        </row>
        <row r="7578">
          <cell r="A7578" t="str">
            <v>4522000001</v>
          </cell>
          <cell r="J7578">
            <v>0</v>
          </cell>
        </row>
        <row r="7579">
          <cell r="A7579" t="str">
            <v>4522000001</v>
          </cell>
          <cell r="J7579">
            <v>0</v>
          </cell>
        </row>
        <row r="7580">
          <cell r="A7580" t="str">
            <v>4522000001</v>
          </cell>
          <cell r="J7580">
            <v>0</v>
          </cell>
        </row>
        <row r="7581">
          <cell r="A7581" t="str">
            <v>4522000001</v>
          </cell>
          <cell r="J7581">
            <v>0</v>
          </cell>
        </row>
        <row r="7582">
          <cell r="A7582" t="str">
            <v>4522000001</v>
          </cell>
          <cell r="J7582">
            <v>0</v>
          </cell>
        </row>
        <row r="7583">
          <cell r="A7583" t="str">
            <v>4522000001</v>
          </cell>
          <cell r="J7583">
            <v>0</v>
          </cell>
        </row>
        <row r="7584">
          <cell r="A7584" t="str">
            <v>4522000001</v>
          </cell>
          <cell r="J7584">
            <v>0</v>
          </cell>
        </row>
        <row r="7585">
          <cell r="A7585" t="str">
            <v>4522000001</v>
          </cell>
          <cell r="J7585">
            <v>0</v>
          </cell>
        </row>
        <row r="7586">
          <cell r="A7586" t="str">
            <v>4522000001</v>
          </cell>
          <cell r="J7586">
            <v>0</v>
          </cell>
        </row>
        <row r="7587">
          <cell r="A7587" t="str">
            <v>4522000001</v>
          </cell>
          <cell r="J7587">
            <v>0</v>
          </cell>
        </row>
        <row r="7588">
          <cell r="A7588" t="str">
            <v>4522000001</v>
          </cell>
          <cell r="J7588">
            <v>0</v>
          </cell>
        </row>
        <row r="7589">
          <cell r="A7589" t="str">
            <v>4522000001</v>
          </cell>
          <cell r="J7589">
            <v>0</v>
          </cell>
        </row>
        <row r="7590">
          <cell r="A7590" t="str">
            <v>4522000001</v>
          </cell>
          <cell r="J7590">
            <v>0</v>
          </cell>
        </row>
        <row r="7591">
          <cell r="A7591" t="str">
            <v>4522000001</v>
          </cell>
          <cell r="J7591">
            <v>0</v>
          </cell>
        </row>
        <row r="7592">
          <cell r="A7592" t="str">
            <v>4522000001</v>
          </cell>
          <cell r="J7592">
            <v>0</v>
          </cell>
        </row>
        <row r="7593">
          <cell r="A7593" t="str">
            <v>4522000001</v>
          </cell>
          <cell r="J7593">
            <v>0</v>
          </cell>
        </row>
        <row r="7594">
          <cell r="A7594" t="str">
            <v>4522000001</v>
          </cell>
          <cell r="J7594">
            <v>0</v>
          </cell>
        </row>
        <row r="7595">
          <cell r="A7595" t="str">
            <v>4522000001</v>
          </cell>
          <cell r="J7595">
            <v>0</v>
          </cell>
        </row>
        <row r="7596">
          <cell r="A7596" t="str">
            <v>4522000001</v>
          </cell>
          <cell r="J7596">
            <v>0</v>
          </cell>
        </row>
        <row r="7597">
          <cell r="A7597" t="str">
            <v>4522000001</v>
          </cell>
          <cell r="J7597">
            <v>0</v>
          </cell>
        </row>
        <row r="7598">
          <cell r="A7598" t="str">
            <v>4522000001</v>
          </cell>
          <cell r="J7598">
            <v>0</v>
          </cell>
        </row>
        <row r="7599">
          <cell r="A7599" t="str">
            <v>4522000001</v>
          </cell>
          <cell r="J7599">
            <v>0</v>
          </cell>
        </row>
        <row r="7600">
          <cell r="A7600" t="str">
            <v>4522000001</v>
          </cell>
          <cell r="J7600">
            <v>0</v>
          </cell>
        </row>
        <row r="7601">
          <cell r="A7601" t="str">
            <v>4522000001</v>
          </cell>
          <cell r="J7601">
            <v>0</v>
          </cell>
        </row>
        <row r="7602">
          <cell r="A7602" t="str">
            <v>4522000001</v>
          </cell>
          <cell r="J7602">
            <v>0</v>
          </cell>
        </row>
        <row r="7603">
          <cell r="A7603" t="str">
            <v>4522000001</v>
          </cell>
          <cell r="J7603">
            <v>0</v>
          </cell>
        </row>
        <row r="7604">
          <cell r="A7604" t="str">
            <v>4522000001</v>
          </cell>
          <cell r="J7604">
            <v>0</v>
          </cell>
        </row>
        <row r="7605">
          <cell r="A7605" t="str">
            <v>4522000001</v>
          </cell>
          <cell r="J7605">
            <v>0</v>
          </cell>
        </row>
        <row r="7606">
          <cell r="A7606" t="str">
            <v>4522000001</v>
          </cell>
          <cell r="J7606">
            <v>0</v>
          </cell>
        </row>
        <row r="7607">
          <cell r="A7607" t="str">
            <v>4522000001</v>
          </cell>
          <cell r="J7607">
            <v>0</v>
          </cell>
        </row>
        <row r="7608">
          <cell r="A7608" t="str">
            <v>4522000001</v>
          </cell>
          <cell r="J7608">
            <v>0</v>
          </cell>
        </row>
        <row r="7609">
          <cell r="A7609" t="str">
            <v>4522000001</v>
          </cell>
          <cell r="J7609">
            <v>0</v>
          </cell>
        </row>
        <row r="7610">
          <cell r="A7610" t="str">
            <v>4522000001</v>
          </cell>
          <cell r="J7610">
            <v>0</v>
          </cell>
        </row>
        <row r="7611">
          <cell r="A7611" t="str">
            <v>4522000001</v>
          </cell>
          <cell r="J7611">
            <v>0</v>
          </cell>
        </row>
        <row r="7612">
          <cell r="A7612" t="str">
            <v>4522000001</v>
          </cell>
          <cell r="J7612">
            <v>0</v>
          </cell>
        </row>
        <row r="7613">
          <cell r="A7613" t="str">
            <v>4522000001</v>
          </cell>
          <cell r="J7613">
            <v>0</v>
          </cell>
        </row>
        <row r="7614">
          <cell r="A7614" t="str">
            <v>4522000001</v>
          </cell>
          <cell r="J7614">
            <v>0</v>
          </cell>
        </row>
        <row r="7615">
          <cell r="A7615" t="str">
            <v>4522000001</v>
          </cell>
          <cell r="J7615">
            <v>0</v>
          </cell>
        </row>
        <row r="7616">
          <cell r="A7616" t="str">
            <v>4522000001</v>
          </cell>
          <cell r="J7616">
            <v>0</v>
          </cell>
        </row>
        <row r="7617">
          <cell r="A7617" t="str">
            <v>4522000001</v>
          </cell>
          <cell r="J7617">
            <v>0</v>
          </cell>
        </row>
        <row r="7618">
          <cell r="A7618" t="str">
            <v>4522000001</v>
          </cell>
          <cell r="J7618">
            <v>0</v>
          </cell>
        </row>
        <row r="7619">
          <cell r="A7619" t="str">
            <v>4522000001</v>
          </cell>
          <cell r="J7619">
            <v>0</v>
          </cell>
        </row>
        <row r="7620">
          <cell r="A7620" t="str">
            <v>4522000001</v>
          </cell>
          <cell r="J7620">
            <v>0</v>
          </cell>
        </row>
        <row r="7621">
          <cell r="A7621" t="str">
            <v>4522000001</v>
          </cell>
          <cell r="J7621">
            <v>0</v>
          </cell>
        </row>
        <row r="7622">
          <cell r="A7622" t="str">
            <v>4522000001</v>
          </cell>
          <cell r="J7622">
            <v>0</v>
          </cell>
        </row>
        <row r="7623">
          <cell r="A7623" t="str">
            <v>4522000001</v>
          </cell>
          <cell r="J7623">
            <v>0</v>
          </cell>
        </row>
        <row r="7624">
          <cell r="A7624" t="str">
            <v>4522000001</v>
          </cell>
          <cell r="J7624">
            <v>0</v>
          </cell>
        </row>
        <row r="7625">
          <cell r="A7625" t="str">
            <v>4522000001</v>
          </cell>
          <cell r="J7625">
            <v>0</v>
          </cell>
        </row>
        <row r="7626">
          <cell r="A7626" t="str">
            <v>4522000001</v>
          </cell>
          <cell r="J7626">
            <v>0</v>
          </cell>
        </row>
        <row r="7627">
          <cell r="A7627" t="str">
            <v>4522000001</v>
          </cell>
          <cell r="J7627">
            <v>0</v>
          </cell>
        </row>
        <row r="7628">
          <cell r="A7628" t="str">
            <v>4522000001</v>
          </cell>
          <cell r="J7628">
            <v>0</v>
          </cell>
        </row>
        <row r="7629">
          <cell r="A7629" t="str">
            <v>4522000001</v>
          </cell>
          <cell r="J7629">
            <v>0</v>
          </cell>
        </row>
        <row r="7630">
          <cell r="A7630" t="str">
            <v>4522000001</v>
          </cell>
          <cell r="J7630">
            <v>0</v>
          </cell>
        </row>
        <row r="7631">
          <cell r="A7631" t="str">
            <v>4522000001</v>
          </cell>
          <cell r="J7631">
            <v>0</v>
          </cell>
        </row>
        <row r="7632">
          <cell r="A7632" t="str">
            <v>4522000001</v>
          </cell>
          <cell r="J7632">
            <v>0</v>
          </cell>
        </row>
        <row r="7633">
          <cell r="A7633" t="str">
            <v>4522000001</v>
          </cell>
          <cell r="J7633">
            <v>0</v>
          </cell>
        </row>
        <row r="7634">
          <cell r="A7634" t="str">
            <v>4522000001</v>
          </cell>
          <cell r="J7634">
            <v>0</v>
          </cell>
        </row>
        <row r="7635">
          <cell r="A7635" t="str">
            <v>4522000001</v>
          </cell>
          <cell r="J7635">
            <v>0</v>
          </cell>
        </row>
        <row r="7636">
          <cell r="A7636" t="str">
            <v>4522000001</v>
          </cell>
          <cell r="J7636">
            <v>0</v>
          </cell>
        </row>
        <row r="7637">
          <cell r="A7637" t="str">
            <v>4522000001</v>
          </cell>
          <cell r="J7637">
            <v>0</v>
          </cell>
        </row>
        <row r="7638">
          <cell r="A7638" t="str">
            <v>4522000001</v>
          </cell>
          <cell r="J7638">
            <v>0</v>
          </cell>
        </row>
        <row r="7639">
          <cell r="A7639" t="str">
            <v>4522000001</v>
          </cell>
          <cell r="J7639">
            <v>0</v>
          </cell>
        </row>
        <row r="7640">
          <cell r="A7640" t="str">
            <v>4522000001</v>
          </cell>
          <cell r="J7640">
            <v>0</v>
          </cell>
        </row>
        <row r="7641">
          <cell r="A7641" t="str">
            <v>4522000001</v>
          </cell>
          <cell r="J7641">
            <v>0</v>
          </cell>
        </row>
        <row r="7642">
          <cell r="A7642" t="str">
            <v>4522000001</v>
          </cell>
          <cell r="J7642">
            <v>0</v>
          </cell>
        </row>
        <row r="7643">
          <cell r="A7643" t="str">
            <v>4522000001</v>
          </cell>
          <cell r="J7643">
            <v>0</v>
          </cell>
        </row>
        <row r="7644">
          <cell r="A7644" t="str">
            <v>4522000001</v>
          </cell>
          <cell r="J7644">
            <v>0</v>
          </cell>
        </row>
        <row r="7645">
          <cell r="A7645" t="str">
            <v>4522000001</v>
          </cell>
          <cell r="J7645">
            <v>0</v>
          </cell>
        </row>
        <row r="7646">
          <cell r="A7646" t="str">
            <v>4522000001</v>
          </cell>
          <cell r="J7646">
            <v>0</v>
          </cell>
        </row>
        <row r="7647">
          <cell r="A7647" t="str">
            <v>4522000001</v>
          </cell>
          <cell r="J7647">
            <v>0</v>
          </cell>
        </row>
        <row r="7648">
          <cell r="A7648" t="str">
            <v>4522000001</v>
          </cell>
          <cell r="J7648">
            <v>0</v>
          </cell>
        </row>
        <row r="7649">
          <cell r="A7649" t="str">
            <v>4522000001</v>
          </cell>
          <cell r="J7649">
            <v>0</v>
          </cell>
        </row>
        <row r="7650">
          <cell r="A7650" t="str">
            <v>4522000001</v>
          </cell>
          <cell r="J7650">
            <v>0</v>
          </cell>
        </row>
        <row r="7651">
          <cell r="A7651" t="str">
            <v>4522000001</v>
          </cell>
          <cell r="J7651">
            <v>0</v>
          </cell>
        </row>
        <row r="7652">
          <cell r="A7652" t="str">
            <v>4522000001</v>
          </cell>
          <cell r="J7652">
            <v>0</v>
          </cell>
        </row>
        <row r="7653">
          <cell r="A7653" t="str">
            <v>4522000001</v>
          </cell>
          <cell r="J7653">
            <v>0</v>
          </cell>
        </row>
        <row r="7654">
          <cell r="A7654" t="str">
            <v>4522000001</v>
          </cell>
          <cell r="J7654">
            <v>0</v>
          </cell>
        </row>
        <row r="7655">
          <cell r="A7655" t="str">
            <v>4522000001</v>
          </cell>
          <cell r="J7655">
            <v>0</v>
          </cell>
        </row>
        <row r="7656">
          <cell r="A7656" t="str">
            <v>4522000001</v>
          </cell>
          <cell r="J7656">
            <v>0</v>
          </cell>
        </row>
        <row r="7657">
          <cell r="A7657" t="str">
            <v>4522000001</v>
          </cell>
          <cell r="J7657">
            <v>0</v>
          </cell>
        </row>
        <row r="7658">
          <cell r="A7658" t="str">
            <v>4522000001</v>
          </cell>
          <cell r="J7658">
            <v>0</v>
          </cell>
        </row>
        <row r="7659">
          <cell r="A7659" t="str">
            <v>4522000001</v>
          </cell>
          <cell r="J7659">
            <v>0</v>
          </cell>
        </row>
        <row r="7660">
          <cell r="A7660" t="str">
            <v>4522000001</v>
          </cell>
          <cell r="J7660">
            <v>0</v>
          </cell>
        </row>
        <row r="7661">
          <cell r="A7661" t="str">
            <v>4522000001</v>
          </cell>
          <cell r="J7661">
            <v>0</v>
          </cell>
        </row>
        <row r="7662">
          <cell r="A7662" t="str">
            <v>4522000001</v>
          </cell>
          <cell r="J7662">
            <v>0</v>
          </cell>
        </row>
        <row r="7663">
          <cell r="A7663" t="str">
            <v>4522000001</v>
          </cell>
          <cell r="J7663">
            <v>0</v>
          </cell>
        </row>
        <row r="7664">
          <cell r="A7664" t="str">
            <v>4522000001</v>
          </cell>
          <cell r="J7664">
            <v>0</v>
          </cell>
        </row>
        <row r="7665">
          <cell r="A7665" t="str">
            <v>4522000001</v>
          </cell>
          <cell r="J7665">
            <v>0</v>
          </cell>
        </row>
        <row r="7666">
          <cell r="A7666" t="str">
            <v>4522000001</v>
          </cell>
          <cell r="J7666">
            <v>0</v>
          </cell>
        </row>
        <row r="7667">
          <cell r="A7667" t="str">
            <v>4522000001</v>
          </cell>
          <cell r="J7667">
            <v>0</v>
          </cell>
        </row>
        <row r="7668">
          <cell r="A7668" t="str">
            <v>4522000001</v>
          </cell>
          <cell r="J7668">
            <v>0</v>
          </cell>
        </row>
        <row r="7669">
          <cell r="A7669" t="str">
            <v>4522000001</v>
          </cell>
          <cell r="J7669">
            <v>0</v>
          </cell>
        </row>
        <row r="7670">
          <cell r="A7670" t="str">
            <v>4522000001</v>
          </cell>
          <cell r="J7670">
            <v>0</v>
          </cell>
        </row>
        <row r="7671">
          <cell r="A7671" t="str">
            <v>4522000001</v>
          </cell>
          <cell r="J7671">
            <v>0</v>
          </cell>
        </row>
        <row r="7672">
          <cell r="A7672" t="str">
            <v>4522000001</v>
          </cell>
          <cell r="J7672">
            <v>0</v>
          </cell>
        </row>
        <row r="7673">
          <cell r="A7673" t="str">
            <v>4522000001</v>
          </cell>
          <cell r="J7673">
            <v>0</v>
          </cell>
        </row>
        <row r="7674">
          <cell r="A7674" t="str">
            <v>4522000001</v>
          </cell>
          <cell r="J7674">
            <v>0</v>
          </cell>
        </row>
        <row r="7675">
          <cell r="A7675" t="str">
            <v>4522000001</v>
          </cell>
          <cell r="J7675">
            <v>0</v>
          </cell>
        </row>
        <row r="7676">
          <cell r="A7676" t="str">
            <v>4522000001</v>
          </cell>
          <cell r="J7676">
            <v>0</v>
          </cell>
        </row>
        <row r="7677">
          <cell r="A7677" t="str">
            <v>4522000001</v>
          </cell>
          <cell r="J7677">
            <v>0</v>
          </cell>
        </row>
        <row r="7678">
          <cell r="A7678" t="str">
            <v>4522000001</v>
          </cell>
          <cell r="J7678">
            <v>0</v>
          </cell>
        </row>
        <row r="7679">
          <cell r="A7679" t="str">
            <v>4522000001</v>
          </cell>
          <cell r="J7679">
            <v>0</v>
          </cell>
        </row>
        <row r="7680">
          <cell r="A7680" t="str">
            <v>4522000001</v>
          </cell>
          <cell r="J7680">
            <v>0</v>
          </cell>
        </row>
        <row r="7681">
          <cell r="A7681" t="str">
            <v>4522000001</v>
          </cell>
          <cell r="J7681">
            <v>0</v>
          </cell>
        </row>
        <row r="7682">
          <cell r="A7682" t="str">
            <v>4522000001</v>
          </cell>
          <cell r="J7682">
            <v>0</v>
          </cell>
        </row>
        <row r="7683">
          <cell r="A7683" t="str">
            <v>4522000001</v>
          </cell>
          <cell r="J7683">
            <v>0</v>
          </cell>
        </row>
        <row r="7684">
          <cell r="A7684" t="str">
            <v>4522000001</v>
          </cell>
          <cell r="J7684">
            <v>0</v>
          </cell>
        </row>
        <row r="7685">
          <cell r="A7685" t="str">
            <v>4522000001</v>
          </cell>
          <cell r="J7685">
            <v>0</v>
          </cell>
        </row>
        <row r="7686">
          <cell r="A7686" t="str">
            <v>4522000001</v>
          </cell>
          <cell r="J7686">
            <v>0</v>
          </cell>
        </row>
        <row r="7687">
          <cell r="A7687" t="str">
            <v>4522000001</v>
          </cell>
          <cell r="J7687">
            <v>0</v>
          </cell>
        </row>
        <row r="7688">
          <cell r="A7688" t="str">
            <v>4522000001</v>
          </cell>
          <cell r="J7688">
            <v>0</v>
          </cell>
        </row>
        <row r="7689">
          <cell r="A7689" t="str">
            <v>4522000001</v>
          </cell>
          <cell r="J7689">
            <v>0</v>
          </cell>
        </row>
        <row r="7690">
          <cell r="A7690" t="str">
            <v>4522000001</v>
          </cell>
          <cell r="J7690">
            <v>0</v>
          </cell>
        </row>
        <row r="7691">
          <cell r="A7691" t="str">
            <v>4522000001</v>
          </cell>
          <cell r="J7691">
            <v>0</v>
          </cell>
        </row>
        <row r="7692">
          <cell r="A7692" t="str">
            <v>4522000001</v>
          </cell>
          <cell r="J7692">
            <v>0</v>
          </cell>
        </row>
        <row r="7693">
          <cell r="A7693" t="str">
            <v>4522000001</v>
          </cell>
          <cell r="J7693">
            <v>0</v>
          </cell>
        </row>
        <row r="7694">
          <cell r="A7694" t="str">
            <v>4522000001</v>
          </cell>
          <cell r="J7694">
            <v>0</v>
          </cell>
        </row>
        <row r="7695">
          <cell r="A7695" t="str">
            <v>4522000001</v>
          </cell>
          <cell r="J7695">
            <v>0</v>
          </cell>
        </row>
        <row r="7696">
          <cell r="A7696" t="str">
            <v>4522000001</v>
          </cell>
          <cell r="J7696">
            <v>0</v>
          </cell>
        </row>
        <row r="7697">
          <cell r="A7697" t="str">
            <v>4522000001</v>
          </cell>
          <cell r="J7697">
            <v>0</v>
          </cell>
        </row>
        <row r="7698">
          <cell r="A7698" t="str">
            <v>4522000001</v>
          </cell>
          <cell r="J7698">
            <v>0</v>
          </cell>
        </row>
        <row r="7699">
          <cell r="A7699" t="str">
            <v>4522000001</v>
          </cell>
          <cell r="J7699">
            <v>0</v>
          </cell>
        </row>
        <row r="7700">
          <cell r="A7700" t="str">
            <v>4522000001</v>
          </cell>
          <cell r="J7700">
            <v>0</v>
          </cell>
        </row>
        <row r="7701">
          <cell r="A7701" t="str">
            <v>4522000001</v>
          </cell>
          <cell r="J7701">
            <v>0</v>
          </cell>
        </row>
        <row r="7702">
          <cell r="A7702" t="str">
            <v>4522000001</v>
          </cell>
          <cell r="J7702">
            <v>0</v>
          </cell>
        </row>
        <row r="7703">
          <cell r="A7703" t="str">
            <v>4522000001</v>
          </cell>
          <cell r="J7703">
            <v>0</v>
          </cell>
        </row>
        <row r="7704">
          <cell r="A7704" t="str">
            <v>4522000001</v>
          </cell>
          <cell r="J7704">
            <v>0</v>
          </cell>
        </row>
        <row r="7705">
          <cell r="A7705" t="str">
            <v>4522000001</v>
          </cell>
          <cell r="J7705">
            <v>0</v>
          </cell>
        </row>
        <row r="7706">
          <cell r="A7706" t="str">
            <v>4522000001</v>
          </cell>
          <cell r="J7706">
            <v>0</v>
          </cell>
        </row>
        <row r="7707">
          <cell r="A7707" t="str">
            <v>4522000001</v>
          </cell>
          <cell r="J7707">
            <v>0</v>
          </cell>
        </row>
        <row r="7708">
          <cell r="A7708" t="str">
            <v>4522000001</v>
          </cell>
          <cell r="J7708">
            <v>0</v>
          </cell>
        </row>
        <row r="7709">
          <cell r="A7709" t="str">
            <v>4522000001</v>
          </cell>
          <cell r="J7709">
            <v>0</v>
          </cell>
        </row>
        <row r="7710">
          <cell r="A7710" t="str">
            <v>4522000001</v>
          </cell>
          <cell r="J7710">
            <v>0</v>
          </cell>
        </row>
        <row r="7711">
          <cell r="A7711" t="str">
            <v>4522000001</v>
          </cell>
          <cell r="J7711">
            <v>0</v>
          </cell>
        </row>
        <row r="7712">
          <cell r="A7712" t="str">
            <v>4522000001</v>
          </cell>
          <cell r="J7712">
            <v>0</v>
          </cell>
        </row>
        <row r="7713">
          <cell r="A7713" t="str">
            <v>4522000001</v>
          </cell>
          <cell r="J7713">
            <v>0</v>
          </cell>
        </row>
        <row r="7714">
          <cell r="A7714" t="str">
            <v>4522000001</v>
          </cell>
          <cell r="J7714">
            <v>0</v>
          </cell>
        </row>
        <row r="7715">
          <cell r="A7715" t="str">
            <v>4522000001</v>
          </cell>
          <cell r="J7715">
            <v>0</v>
          </cell>
        </row>
        <row r="7716">
          <cell r="A7716" t="str">
            <v>4522000001</v>
          </cell>
          <cell r="J7716">
            <v>0</v>
          </cell>
        </row>
        <row r="7717">
          <cell r="A7717" t="str">
            <v>4522000001</v>
          </cell>
          <cell r="J7717">
            <v>0</v>
          </cell>
        </row>
        <row r="7718">
          <cell r="A7718" t="str">
            <v>4522000001</v>
          </cell>
          <cell r="J7718">
            <v>0</v>
          </cell>
        </row>
        <row r="7719">
          <cell r="A7719" t="str">
            <v>4522000001</v>
          </cell>
          <cell r="J7719">
            <v>0</v>
          </cell>
        </row>
        <row r="7720">
          <cell r="A7720" t="str">
            <v>4522000001</v>
          </cell>
          <cell r="J7720">
            <v>0</v>
          </cell>
        </row>
        <row r="7721">
          <cell r="A7721" t="str">
            <v>4522000001</v>
          </cell>
          <cell r="J7721">
            <v>0</v>
          </cell>
        </row>
        <row r="7722">
          <cell r="A7722" t="str">
            <v>4522000001</v>
          </cell>
          <cell r="J7722">
            <v>0</v>
          </cell>
        </row>
        <row r="7723">
          <cell r="A7723" t="str">
            <v>4522000001</v>
          </cell>
          <cell r="J7723">
            <v>0</v>
          </cell>
        </row>
        <row r="7724">
          <cell r="A7724" t="str">
            <v>4522000001</v>
          </cell>
          <cell r="J7724">
            <v>0</v>
          </cell>
        </row>
        <row r="7725">
          <cell r="A7725" t="str">
            <v>4522000001</v>
          </cell>
          <cell r="J7725">
            <v>0</v>
          </cell>
        </row>
        <row r="7726">
          <cell r="A7726" t="str">
            <v>4522000001</v>
          </cell>
          <cell r="J7726">
            <v>0</v>
          </cell>
        </row>
        <row r="7727">
          <cell r="A7727" t="str">
            <v>4522000001</v>
          </cell>
          <cell r="J7727">
            <v>0</v>
          </cell>
        </row>
        <row r="7728">
          <cell r="A7728" t="str">
            <v>4522000001</v>
          </cell>
          <cell r="J7728">
            <v>0</v>
          </cell>
        </row>
        <row r="7729">
          <cell r="A7729" t="str">
            <v>4522000001</v>
          </cell>
          <cell r="J7729">
            <v>0</v>
          </cell>
        </row>
        <row r="7730">
          <cell r="A7730" t="str">
            <v>4522000001</v>
          </cell>
          <cell r="J7730">
            <v>0</v>
          </cell>
        </row>
        <row r="7731">
          <cell r="A7731" t="str">
            <v>4522000001</v>
          </cell>
          <cell r="J7731">
            <v>0</v>
          </cell>
        </row>
        <row r="7732">
          <cell r="A7732" t="str">
            <v>4522000001</v>
          </cell>
          <cell r="J7732">
            <v>0</v>
          </cell>
        </row>
        <row r="7733">
          <cell r="A7733" t="str">
            <v>4522000001</v>
          </cell>
          <cell r="J7733">
            <v>0</v>
          </cell>
        </row>
        <row r="7734">
          <cell r="A7734" t="str">
            <v>4522000001</v>
          </cell>
          <cell r="J7734">
            <v>0</v>
          </cell>
        </row>
        <row r="7735">
          <cell r="A7735" t="str">
            <v>4522000001</v>
          </cell>
          <cell r="J7735">
            <v>0</v>
          </cell>
        </row>
        <row r="7736">
          <cell r="A7736" t="str">
            <v>4522000001</v>
          </cell>
          <cell r="J7736">
            <v>0</v>
          </cell>
        </row>
        <row r="7737">
          <cell r="A7737" t="str">
            <v>4522000001</v>
          </cell>
          <cell r="J7737">
            <v>0</v>
          </cell>
        </row>
        <row r="7738">
          <cell r="A7738" t="str">
            <v>4522000001</v>
          </cell>
          <cell r="J7738">
            <v>0</v>
          </cell>
        </row>
        <row r="7739">
          <cell r="A7739" t="str">
            <v>4522000001</v>
          </cell>
          <cell r="J7739">
            <v>0</v>
          </cell>
        </row>
        <row r="7740">
          <cell r="A7740" t="str">
            <v>4522000001</v>
          </cell>
          <cell r="J7740">
            <v>0</v>
          </cell>
        </row>
        <row r="7741">
          <cell r="A7741" t="str">
            <v>4522000001</v>
          </cell>
          <cell r="J7741">
            <v>0</v>
          </cell>
        </row>
        <row r="7742">
          <cell r="A7742" t="str">
            <v>4522000001</v>
          </cell>
          <cell r="J7742">
            <v>0</v>
          </cell>
        </row>
        <row r="7743">
          <cell r="A7743" t="str">
            <v>4522000001</v>
          </cell>
          <cell r="J7743">
            <v>0</v>
          </cell>
        </row>
        <row r="7744">
          <cell r="A7744" t="str">
            <v>4522000001</v>
          </cell>
          <cell r="J7744">
            <v>0</v>
          </cell>
        </row>
        <row r="7745">
          <cell r="A7745" t="str">
            <v>4522000001</v>
          </cell>
          <cell r="J7745">
            <v>0</v>
          </cell>
        </row>
        <row r="7746">
          <cell r="A7746" t="str">
            <v>4522000001</v>
          </cell>
          <cell r="J7746">
            <v>0</v>
          </cell>
        </row>
        <row r="7747">
          <cell r="A7747" t="str">
            <v>4522000001</v>
          </cell>
          <cell r="J7747">
            <v>0</v>
          </cell>
        </row>
        <row r="7748">
          <cell r="A7748" t="str">
            <v>4522000001</v>
          </cell>
          <cell r="J7748">
            <v>0</v>
          </cell>
        </row>
        <row r="7749">
          <cell r="A7749" t="str">
            <v>4522000001</v>
          </cell>
          <cell r="J7749">
            <v>0</v>
          </cell>
        </row>
        <row r="7750">
          <cell r="A7750" t="str">
            <v>4522000001</v>
          </cell>
          <cell r="J7750">
            <v>0</v>
          </cell>
        </row>
        <row r="7751">
          <cell r="A7751" t="str">
            <v>4522000001</v>
          </cell>
          <cell r="J7751">
            <v>0</v>
          </cell>
        </row>
        <row r="7752">
          <cell r="A7752" t="str">
            <v>4522000001</v>
          </cell>
          <cell r="J7752">
            <v>0</v>
          </cell>
        </row>
        <row r="7753">
          <cell r="A7753" t="str">
            <v>4522000001</v>
          </cell>
          <cell r="J7753">
            <v>0</v>
          </cell>
        </row>
        <row r="7754">
          <cell r="A7754" t="str">
            <v>4522000001</v>
          </cell>
          <cell r="J7754">
            <v>0</v>
          </cell>
        </row>
        <row r="7755">
          <cell r="A7755" t="str">
            <v>4522000001</v>
          </cell>
          <cell r="J7755">
            <v>0</v>
          </cell>
        </row>
        <row r="7756">
          <cell r="A7756" t="str">
            <v>4522000001</v>
          </cell>
          <cell r="J7756">
            <v>0</v>
          </cell>
        </row>
        <row r="7757">
          <cell r="A7757" t="str">
            <v>4522000001</v>
          </cell>
          <cell r="J7757">
            <v>0</v>
          </cell>
        </row>
        <row r="7758">
          <cell r="A7758" t="str">
            <v>4522000001</v>
          </cell>
          <cell r="J7758">
            <v>0</v>
          </cell>
        </row>
        <row r="7759">
          <cell r="A7759" t="str">
            <v>4522000001</v>
          </cell>
          <cell r="J7759">
            <v>0</v>
          </cell>
        </row>
        <row r="7760">
          <cell r="A7760" t="str">
            <v>4522000001</v>
          </cell>
          <cell r="J7760">
            <v>0</v>
          </cell>
        </row>
        <row r="7761">
          <cell r="A7761" t="str">
            <v>4522000001</v>
          </cell>
          <cell r="J7761">
            <v>0</v>
          </cell>
        </row>
        <row r="7762">
          <cell r="A7762" t="str">
            <v>4522000001</v>
          </cell>
          <cell r="J7762">
            <v>0</v>
          </cell>
        </row>
        <row r="7763">
          <cell r="A7763" t="str">
            <v>4522000001</v>
          </cell>
          <cell r="J7763">
            <v>0</v>
          </cell>
        </row>
        <row r="7764">
          <cell r="A7764" t="str">
            <v>4522000001</v>
          </cell>
          <cell r="J7764">
            <v>0</v>
          </cell>
        </row>
        <row r="7765">
          <cell r="A7765" t="str">
            <v>4522000001</v>
          </cell>
          <cell r="J7765">
            <v>0</v>
          </cell>
        </row>
        <row r="7766">
          <cell r="A7766" t="str">
            <v>4522000001</v>
          </cell>
          <cell r="J7766">
            <v>0</v>
          </cell>
        </row>
        <row r="7767">
          <cell r="A7767" t="str">
            <v>4522000001</v>
          </cell>
          <cell r="J7767">
            <v>0</v>
          </cell>
        </row>
        <row r="7768">
          <cell r="A7768" t="str">
            <v>4522000001</v>
          </cell>
          <cell r="J7768">
            <v>0</v>
          </cell>
        </row>
        <row r="7769">
          <cell r="A7769" t="str">
            <v>4522000001</v>
          </cell>
          <cell r="J7769">
            <v>0</v>
          </cell>
        </row>
        <row r="7770">
          <cell r="A7770" t="str">
            <v>4522000001</v>
          </cell>
          <cell r="J7770">
            <v>0</v>
          </cell>
        </row>
        <row r="7771">
          <cell r="A7771" t="str">
            <v>4522000001</v>
          </cell>
          <cell r="J7771">
            <v>0</v>
          </cell>
        </row>
        <row r="7772">
          <cell r="A7772" t="str">
            <v>4522000001</v>
          </cell>
          <cell r="J7772">
            <v>0</v>
          </cell>
        </row>
        <row r="7773">
          <cell r="A7773" t="str">
            <v>4522000001</v>
          </cell>
          <cell r="J7773">
            <v>0</v>
          </cell>
        </row>
        <row r="7774">
          <cell r="A7774" t="str">
            <v>4522000001</v>
          </cell>
          <cell r="J7774">
            <v>0</v>
          </cell>
        </row>
        <row r="7775">
          <cell r="A7775" t="str">
            <v>4522000001</v>
          </cell>
          <cell r="J7775">
            <v>0</v>
          </cell>
        </row>
        <row r="7776">
          <cell r="A7776" t="str">
            <v>4522000001</v>
          </cell>
          <cell r="J7776">
            <v>0</v>
          </cell>
        </row>
        <row r="7777">
          <cell r="A7777" t="str">
            <v>4522000001</v>
          </cell>
          <cell r="J7777">
            <v>0</v>
          </cell>
        </row>
        <row r="7778">
          <cell r="A7778" t="str">
            <v>4522000001</v>
          </cell>
          <cell r="J7778">
            <v>0</v>
          </cell>
        </row>
        <row r="7779">
          <cell r="A7779" t="str">
            <v>4522000001</v>
          </cell>
          <cell r="J7779">
            <v>0</v>
          </cell>
        </row>
        <row r="7780">
          <cell r="A7780" t="str">
            <v>4522000001</v>
          </cell>
          <cell r="J7780">
            <v>0</v>
          </cell>
        </row>
        <row r="7781">
          <cell r="A7781" t="str">
            <v>4522000001</v>
          </cell>
          <cell r="J7781">
            <v>0</v>
          </cell>
        </row>
        <row r="7782">
          <cell r="A7782" t="str">
            <v>4522000001</v>
          </cell>
          <cell r="J7782">
            <v>0</v>
          </cell>
        </row>
        <row r="7783">
          <cell r="A7783" t="str">
            <v>4522000001</v>
          </cell>
          <cell r="J7783">
            <v>0</v>
          </cell>
        </row>
        <row r="7784">
          <cell r="A7784" t="str">
            <v>4522000001</v>
          </cell>
          <cell r="J7784">
            <v>0</v>
          </cell>
        </row>
        <row r="7785">
          <cell r="A7785" t="str">
            <v>4522000001</v>
          </cell>
          <cell r="J7785">
            <v>0</v>
          </cell>
        </row>
        <row r="7786">
          <cell r="A7786" t="str">
            <v>4522000001</v>
          </cell>
          <cell r="J7786">
            <v>0</v>
          </cell>
        </row>
        <row r="7787">
          <cell r="A7787" t="str">
            <v>4522000001</v>
          </cell>
          <cell r="J7787">
            <v>0</v>
          </cell>
        </row>
        <row r="7788">
          <cell r="A7788" t="str">
            <v>4522000001</v>
          </cell>
          <cell r="J7788">
            <v>0</v>
          </cell>
        </row>
        <row r="7789">
          <cell r="A7789" t="str">
            <v>4522000001</v>
          </cell>
          <cell r="J7789">
            <v>0</v>
          </cell>
        </row>
        <row r="7790">
          <cell r="A7790" t="str">
            <v>4522000001</v>
          </cell>
          <cell r="J7790">
            <v>0</v>
          </cell>
        </row>
        <row r="7791">
          <cell r="A7791" t="str">
            <v>4522000001</v>
          </cell>
          <cell r="J7791">
            <v>0</v>
          </cell>
        </row>
        <row r="7792">
          <cell r="A7792" t="str">
            <v>4522000001</v>
          </cell>
          <cell r="J7792">
            <v>0</v>
          </cell>
        </row>
        <row r="7793">
          <cell r="A7793" t="str">
            <v>4522000001</v>
          </cell>
          <cell r="J7793">
            <v>0</v>
          </cell>
        </row>
        <row r="7794">
          <cell r="A7794" t="str">
            <v>4522000001</v>
          </cell>
          <cell r="J7794">
            <v>0</v>
          </cell>
        </row>
        <row r="7795">
          <cell r="A7795" t="str">
            <v>4522000001</v>
          </cell>
          <cell r="J7795">
            <v>0</v>
          </cell>
        </row>
        <row r="7796">
          <cell r="A7796" t="str">
            <v>4522000001</v>
          </cell>
          <cell r="J7796">
            <v>0</v>
          </cell>
        </row>
        <row r="7797">
          <cell r="A7797" t="str">
            <v>4522000001</v>
          </cell>
          <cell r="J7797">
            <v>0</v>
          </cell>
        </row>
        <row r="7798">
          <cell r="A7798" t="str">
            <v>4522000001</v>
          </cell>
          <cell r="J7798">
            <v>0</v>
          </cell>
        </row>
        <row r="7799">
          <cell r="A7799" t="str">
            <v>4522000001</v>
          </cell>
          <cell r="J7799">
            <v>0</v>
          </cell>
        </row>
        <row r="7800">
          <cell r="A7800" t="str">
            <v>4522000001</v>
          </cell>
          <cell r="J7800">
            <v>0</v>
          </cell>
        </row>
        <row r="7801">
          <cell r="A7801" t="str">
            <v>4522000001</v>
          </cell>
          <cell r="J7801">
            <v>0</v>
          </cell>
        </row>
        <row r="7802">
          <cell r="A7802" t="str">
            <v>4522000001</v>
          </cell>
          <cell r="J7802">
            <v>0</v>
          </cell>
        </row>
        <row r="7803">
          <cell r="A7803" t="str">
            <v>4522000001</v>
          </cell>
          <cell r="J7803">
            <v>0</v>
          </cell>
        </row>
        <row r="7804">
          <cell r="A7804" t="str">
            <v>4522000001</v>
          </cell>
          <cell r="J7804">
            <v>0</v>
          </cell>
        </row>
        <row r="7805">
          <cell r="A7805" t="str">
            <v>4522000001</v>
          </cell>
          <cell r="J7805">
            <v>0</v>
          </cell>
        </row>
        <row r="7806">
          <cell r="A7806" t="str">
            <v>4522000001</v>
          </cell>
          <cell r="J7806">
            <v>0</v>
          </cell>
        </row>
        <row r="7807">
          <cell r="A7807" t="str">
            <v>4522000001</v>
          </cell>
          <cell r="J7807">
            <v>0</v>
          </cell>
        </row>
        <row r="7808">
          <cell r="A7808" t="str">
            <v>4522000001</v>
          </cell>
          <cell r="J7808">
            <v>0</v>
          </cell>
        </row>
        <row r="7809">
          <cell r="A7809" t="str">
            <v>4522000001</v>
          </cell>
          <cell r="J7809">
            <v>0</v>
          </cell>
        </row>
        <row r="7810">
          <cell r="A7810" t="str">
            <v>4522000001</v>
          </cell>
          <cell r="J7810">
            <v>0</v>
          </cell>
        </row>
        <row r="7811">
          <cell r="A7811" t="str">
            <v>4522000001</v>
          </cell>
          <cell r="J7811">
            <v>0</v>
          </cell>
        </row>
        <row r="7812">
          <cell r="A7812" t="str">
            <v>4522000001</v>
          </cell>
          <cell r="J7812">
            <v>0</v>
          </cell>
        </row>
        <row r="7813">
          <cell r="A7813" t="str">
            <v>4522000001</v>
          </cell>
          <cell r="J7813">
            <v>0</v>
          </cell>
        </row>
        <row r="7814">
          <cell r="A7814" t="str">
            <v>4522000001</v>
          </cell>
          <cell r="J7814">
            <v>0</v>
          </cell>
        </row>
        <row r="7815">
          <cell r="A7815" t="str">
            <v>4522000001</v>
          </cell>
          <cell r="J7815">
            <v>0</v>
          </cell>
        </row>
        <row r="7816">
          <cell r="A7816" t="str">
            <v>4522000001</v>
          </cell>
          <cell r="J7816">
            <v>0</v>
          </cell>
        </row>
        <row r="7817">
          <cell r="A7817" t="str">
            <v>4522000001</v>
          </cell>
          <cell r="J7817">
            <v>0</v>
          </cell>
        </row>
        <row r="7818">
          <cell r="A7818" t="str">
            <v>4522000001</v>
          </cell>
          <cell r="J7818">
            <v>0</v>
          </cell>
        </row>
        <row r="7819">
          <cell r="A7819" t="str">
            <v>4522000001</v>
          </cell>
          <cell r="J7819">
            <v>0</v>
          </cell>
        </row>
        <row r="7820">
          <cell r="A7820" t="str">
            <v>4522000001</v>
          </cell>
          <cell r="J7820">
            <v>0</v>
          </cell>
        </row>
        <row r="7821">
          <cell r="A7821" t="str">
            <v>4522000001</v>
          </cell>
          <cell r="J7821">
            <v>0</v>
          </cell>
        </row>
        <row r="7822">
          <cell r="A7822" t="str">
            <v>4522000001</v>
          </cell>
          <cell r="J7822">
            <v>0</v>
          </cell>
        </row>
        <row r="7823">
          <cell r="A7823" t="str">
            <v>4522000001</v>
          </cell>
          <cell r="J7823">
            <v>0</v>
          </cell>
        </row>
        <row r="7824">
          <cell r="A7824" t="str">
            <v>4522000001</v>
          </cell>
          <cell r="J7824">
            <v>0</v>
          </cell>
        </row>
        <row r="7825">
          <cell r="A7825" t="str">
            <v>4522000001</v>
          </cell>
          <cell r="J7825">
            <v>0</v>
          </cell>
        </row>
        <row r="7826">
          <cell r="A7826" t="str">
            <v>4522000001</v>
          </cell>
          <cell r="J7826">
            <v>0</v>
          </cell>
        </row>
        <row r="7827">
          <cell r="A7827" t="str">
            <v>4522000001</v>
          </cell>
          <cell r="J7827">
            <v>0</v>
          </cell>
        </row>
        <row r="7828">
          <cell r="A7828" t="str">
            <v>4522000001</v>
          </cell>
          <cell r="J7828">
            <v>0</v>
          </cell>
        </row>
        <row r="7829">
          <cell r="A7829" t="str">
            <v>4522000001</v>
          </cell>
          <cell r="J7829">
            <v>0</v>
          </cell>
        </row>
        <row r="7830">
          <cell r="A7830" t="str">
            <v>4522000001</v>
          </cell>
          <cell r="J7830">
            <v>0</v>
          </cell>
        </row>
        <row r="7831">
          <cell r="A7831" t="str">
            <v>4522000001</v>
          </cell>
          <cell r="J7831">
            <v>0</v>
          </cell>
        </row>
        <row r="7832">
          <cell r="A7832" t="str">
            <v>4522000001</v>
          </cell>
          <cell r="J7832">
            <v>0</v>
          </cell>
        </row>
        <row r="7833">
          <cell r="A7833" t="str">
            <v>4522000001</v>
          </cell>
          <cell r="J7833">
            <v>0</v>
          </cell>
        </row>
        <row r="7834">
          <cell r="A7834" t="str">
            <v>4522000001</v>
          </cell>
          <cell r="J7834">
            <v>0</v>
          </cell>
        </row>
        <row r="7835">
          <cell r="A7835" t="str">
            <v>4522000001</v>
          </cell>
          <cell r="J7835">
            <v>0</v>
          </cell>
        </row>
        <row r="7836">
          <cell r="A7836" t="str">
            <v>4522000001</v>
          </cell>
          <cell r="J7836">
            <v>0</v>
          </cell>
        </row>
        <row r="7837">
          <cell r="A7837" t="str">
            <v>4522000001</v>
          </cell>
          <cell r="J7837">
            <v>0</v>
          </cell>
        </row>
        <row r="7838">
          <cell r="A7838" t="str">
            <v>4522000001</v>
          </cell>
          <cell r="J7838">
            <v>0</v>
          </cell>
        </row>
        <row r="7839">
          <cell r="A7839" t="str">
            <v>4522000001</v>
          </cell>
          <cell r="J7839">
            <v>0</v>
          </cell>
        </row>
        <row r="7840">
          <cell r="A7840" t="str">
            <v>4522000001</v>
          </cell>
          <cell r="J7840">
            <v>0</v>
          </cell>
        </row>
        <row r="7841">
          <cell r="A7841" t="str">
            <v>4522000001</v>
          </cell>
          <cell r="J7841">
            <v>0</v>
          </cell>
        </row>
        <row r="7842">
          <cell r="A7842" t="str">
            <v>4522000001</v>
          </cell>
          <cell r="J7842">
            <v>0</v>
          </cell>
        </row>
        <row r="7843">
          <cell r="A7843" t="str">
            <v>4522000001</v>
          </cell>
          <cell r="J7843">
            <v>0</v>
          </cell>
        </row>
        <row r="7844">
          <cell r="A7844" t="str">
            <v>4522000001</v>
          </cell>
          <cell r="J7844">
            <v>0</v>
          </cell>
        </row>
        <row r="7845">
          <cell r="A7845" t="str">
            <v>4522000001</v>
          </cell>
          <cell r="J7845">
            <v>0</v>
          </cell>
        </row>
        <row r="7846">
          <cell r="A7846" t="str">
            <v>4522000001</v>
          </cell>
          <cell r="J7846">
            <v>0</v>
          </cell>
        </row>
        <row r="7847">
          <cell r="A7847" t="str">
            <v>4522000001</v>
          </cell>
          <cell r="J7847">
            <v>0</v>
          </cell>
        </row>
        <row r="7848">
          <cell r="A7848" t="str">
            <v>4522000001</v>
          </cell>
          <cell r="J7848">
            <v>0</v>
          </cell>
        </row>
        <row r="7849">
          <cell r="A7849" t="str">
            <v>4522000001</v>
          </cell>
          <cell r="J7849">
            <v>0</v>
          </cell>
        </row>
        <row r="7850">
          <cell r="A7850" t="str">
            <v>4522000001</v>
          </cell>
          <cell r="J7850">
            <v>0</v>
          </cell>
        </row>
        <row r="7851">
          <cell r="A7851" t="str">
            <v>4522000001</v>
          </cell>
          <cell r="J7851">
            <v>0</v>
          </cell>
        </row>
        <row r="7852">
          <cell r="A7852" t="str">
            <v>4522000001</v>
          </cell>
          <cell r="J7852">
            <v>0</v>
          </cell>
        </row>
        <row r="7853">
          <cell r="A7853" t="str">
            <v>4522000001</v>
          </cell>
          <cell r="J7853">
            <v>0</v>
          </cell>
        </row>
        <row r="7854">
          <cell r="A7854" t="str">
            <v>4522000001</v>
          </cell>
          <cell r="J7854">
            <v>0</v>
          </cell>
        </row>
        <row r="7855">
          <cell r="A7855" t="str">
            <v>4522000001</v>
          </cell>
          <cell r="J7855">
            <v>0</v>
          </cell>
        </row>
        <row r="7856">
          <cell r="A7856" t="str">
            <v>4522000001</v>
          </cell>
          <cell r="J7856">
            <v>0</v>
          </cell>
        </row>
        <row r="7857">
          <cell r="A7857" t="str">
            <v>4522000001</v>
          </cell>
          <cell r="J7857">
            <v>0</v>
          </cell>
        </row>
        <row r="7858">
          <cell r="A7858" t="str">
            <v>4522000001</v>
          </cell>
          <cell r="J7858">
            <v>0</v>
          </cell>
        </row>
        <row r="7859">
          <cell r="A7859" t="str">
            <v>4522000001</v>
          </cell>
          <cell r="J7859">
            <v>0</v>
          </cell>
        </row>
        <row r="7860">
          <cell r="A7860" t="str">
            <v>4522000001</v>
          </cell>
          <cell r="J7860">
            <v>0</v>
          </cell>
        </row>
        <row r="7861">
          <cell r="A7861" t="str">
            <v>4522000001</v>
          </cell>
          <cell r="J7861">
            <v>0</v>
          </cell>
        </row>
        <row r="7862">
          <cell r="A7862" t="str">
            <v>4522000001</v>
          </cell>
          <cell r="J7862">
            <v>0</v>
          </cell>
        </row>
        <row r="7863">
          <cell r="A7863" t="str">
            <v>4522000001</v>
          </cell>
          <cell r="J7863">
            <v>0</v>
          </cell>
        </row>
        <row r="7864">
          <cell r="A7864" t="str">
            <v>4522000001</v>
          </cell>
          <cell r="J7864">
            <v>0</v>
          </cell>
        </row>
        <row r="7865">
          <cell r="A7865" t="str">
            <v>4522000001</v>
          </cell>
          <cell r="J7865">
            <v>0</v>
          </cell>
        </row>
        <row r="7866">
          <cell r="A7866" t="str">
            <v>4522000001</v>
          </cell>
          <cell r="J7866">
            <v>0</v>
          </cell>
        </row>
        <row r="7867">
          <cell r="A7867" t="str">
            <v>4522000001</v>
          </cell>
          <cell r="J7867">
            <v>0</v>
          </cell>
        </row>
        <row r="7868">
          <cell r="A7868" t="str">
            <v>4522000001</v>
          </cell>
          <cell r="J7868">
            <v>0</v>
          </cell>
        </row>
        <row r="7869">
          <cell r="A7869" t="str">
            <v>4522000001</v>
          </cell>
          <cell r="J7869">
            <v>0</v>
          </cell>
        </row>
        <row r="7870">
          <cell r="A7870" t="str">
            <v>4522000001</v>
          </cell>
          <cell r="J7870">
            <v>0</v>
          </cell>
        </row>
        <row r="7871">
          <cell r="A7871" t="str">
            <v>4522000001</v>
          </cell>
          <cell r="J7871">
            <v>0</v>
          </cell>
        </row>
        <row r="7872">
          <cell r="A7872" t="str">
            <v>4522000001</v>
          </cell>
          <cell r="J7872">
            <v>0</v>
          </cell>
        </row>
        <row r="7873">
          <cell r="A7873" t="str">
            <v>4522000001</v>
          </cell>
          <cell r="J7873">
            <v>0</v>
          </cell>
        </row>
        <row r="7874">
          <cell r="A7874" t="str">
            <v>4522000001</v>
          </cell>
          <cell r="J7874">
            <v>0</v>
          </cell>
        </row>
        <row r="7875">
          <cell r="A7875" t="str">
            <v>4522000001</v>
          </cell>
          <cell r="J7875">
            <v>0</v>
          </cell>
        </row>
        <row r="7876">
          <cell r="A7876" t="str">
            <v>4522000001</v>
          </cell>
          <cell r="J7876">
            <v>0</v>
          </cell>
        </row>
        <row r="7877">
          <cell r="A7877" t="str">
            <v>4522000001</v>
          </cell>
          <cell r="J7877">
            <v>0</v>
          </cell>
        </row>
        <row r="7878">
          <cell r="A7878" t="str">
            <v>4522000001</v>
          </cell>
          <cell r="J7878">
            <v>0</v>
          </cell>
        </row>
        <row r="7879">
          <cell r="A7879" t="str">
            <v>4522000001</v>
          </cell>
          <cell r="J7879">
            <v>0</v>
          </cell>
        </row>
        <row r="7880">
          <cell r="A7880" t="str">
            <v>4522000001</v>
          </cell>
          <cell r="J7880">
            <v>0</v>
          </cell>
        </row>
        <row r="7881">
          <cell r="A7881" t="str">
            <v>4522000001</v>
          </cell>
          <cell r="J7881">
            <v>0</v>
          </cell>
        </row>
        <row r="7882">
          <cell r="A7882" t="str">
            <v>4522000001</v>
          </cell>
          <cell r="J7882">
            <v>0</v>
          </cell>
        </row>
        <row r="7883">
          <cell r="A7883" t="str">
            <v>4522000001</v>
          </cell>
          <cell r="J7883">
            <v>0</v>
          </cell>
        </row>
        <row r="7884">
          <cell r="A7884" t="str">
            <v>4522000001</v>
          </cell>
          <cell r="J7884">
            <v>0</v>
          </cell>
        </row>
        <row r="7885">
          <cell r="A7885" t="str">
            <v>4522000001</v>
          </cell>
          <cell r="J7885">
            <v>0</v>
          </cell>
        </row>
        <row r="7886">
          <cell r="A7886" t="str">
            <v>4522000001</v>
          </cell>
          <cell r="J7886">
            <v>0</v>
          </cell>
        </row>
        <row r="7887">
          <cell r="A7887" t="str">
            <v>4522000001</v>
          </cell>
          <cell r="J7887">
            <v>0</v>
          </cell>
        </row>
        <row r="7888">
          <cell r="A7888" t="str">
            <v>4522000001</v>
          </cell>
          <cell r="J7888">
            <v>0</v>
          </cell>
        </row>
        <row r="7889">
          <cell r="A7889" t="str">
            <v>4522000001</v>
          </cell>
          <cell r="J7889">
            <v>0</v>
          </cell>
        </row>
        <row r="7890">
          <cell r="A7890" t="str">
            <v>4522000001</v>
          </cell>
          <cell r="J7890">
            <v>0</v>
          </cell>
        </row>
        <row r="7891">
          <cell r="A7891" t="str">
            <v>4522000001</v>
          </cell>
          <cell r="J7891">
            <v>0</v>
          </cell>
        </row>
        <row r="7892">
          <cell r="A7892" t="str">
            <v>4522000001</v>
          </cell>
          <cell r="J7892">
            <v>0</v>
          </cell>
        </row>
        <row r="7893">
          <cell r="A7893" t="str">
            <v>4522000001</v>
          </cell>
          <cell r="J7893">
            <v>0</v>
          </cell>
        </row>
        <row r="7894">
          <cell r="A7894" t="str">
            <v>4522000001</v>
          </cell>
          <cell r="J7894">
            <v>0</v>
          </cell>
        </row>
        <row r="7895">
          <cell r="A7895" t="str">
            <v>4522000001</v>
          </cell>
          <cell r="J7895">
            <v>0</v>
          </cell>
        </row>
        <row r="7896">
          <cell r="A7896" t="str">
            <v>4522000001</v>
          </cell>
          <cell r="J7896">
            <v>0</v>
          </cell>
        </row>
        <row r="7897">
          <cell r="A7897" t="str">
            <v>4522000001</v>
          </cell>
          <cell r="J7897">
            <v>0</v>
          </cell>
        </row>
        <row r="7898">
          <cell r="A7898" t="str">
            <v>4522000001</v>
          </cell>
          <cell r="J7898">
            <v>0</v>
          </cell>
        </row>
        <row r="7899">
          <cell r="A7899" t="str">
            <v>4522000001</v>
          </cell>
          <cell r="J7899">
            <v>0</v>
          </cell>
        </row>
        <row r="7900">
          <cell r="A7900" t="str">
            <v>4522000001</v>
          </cell>
          <cell r="J7900">
            <v>0</v>
          </cell>
        </row>
        <row r="7901">
          <cell r="A7901" t="str">
            <v>4522000001</v>
          </cell>
          <cell r="J7901">
            <v>0</v>
          </cell>
        </row>
        <row r="7902">
          <cell r="A7902" t="str">
            <v>4522000001</v>
          </cell>
          <cell r="J7902">
            <v>0</v>
          </cell>
        </row>
        <row r="7903">
          <cell r="A7903" t="str">
            <v>4522000001</v>
          </cell>
          <cell r="J7903">
            <v>0</v>
          </cell>
        </row>
        <row r="7904">
          <cell r="A7904" t="str">
            <v>4522000001</v>
          </cell>
          <cell r="J7904">
            <v>0</v>
          </cell>
        </row>
        <row r="7905">
          <cell r="A7905" t="str">
            <v>4522000001</v>
          </cell>
          <cell r="J7905">
            <v>0</v>
          </cell>
        </row>
        <row r="7906">
          <cell r="A7906" t="str">
            <v>4522000001</v>
          </cell>
          <cell r="J7906">
            <v>0</v>
          </cell>
        </row>
        <row r="7907">
          <cell r="A7907" t="str">
            <v>4522000001</v>
          </cell>
          <cell r="J7907">
            <v>0</v>
          </cell>
        </row>
        <row r="7908">
          <cell r="A7908" t="str">
            <v>4522000001</v>
          </cell>
          <cell r="J7908">
            <v>0</v>
          </cell>
        </row>
        <row r="7909">
          <cell r="A7909" t="str">
            <v>4522000001</v>
          </cell>
          <cell r="J7909">
            <v>0</v>
          </cell>
        </row>
        <row r="7910">
          <cell r="A7910" t="str">
            <v>4522000001</v>
          </cell>
          <cell r="J7910">
            <v>0</v>
          </cell>
        </row>
        <row r="7911">
          <cell r="A7911" t="str">
            <v>4522000001</v>
          </cell>
          <cell r="J7911">
            <v>0</v>
          </cell>
        </row>
        <row r="7912">
          <cell r="A7912" t="str">
            <v>4522000001</v>
          </cell>
          <cell r="J7912">
            <v>0</v>
          </cell>
        </row>
        <row r="7913">
          <cell r="A7913" t="str">
            <v>4522000001</v>
          </cell>
          <cell r="J7913">
            <v>0</v>
          </cell>
        </row>
        <row r="7914">
          <cell r="A7914" t="str">
            <v>4522000001</v>
          </cell>
          <cell r="J7914">
            <v>0</v>
          </cell>
        </row>
        <row r="7915">
          <cell r="A7915" t="str">
            <v>4522000001</v>
          </cell>
          <cell r="J7915">
            <v>0</v>
          </cell>
        </row>
        <row r="7916">
          <cell r="A7916" t="str">
            <v>4522000001</v>
          </cell>
          <cell r="J7916">
            <v>0</v>
          </cell>
        </row>
        <row r="7917">
          <cell r="A7917" t="str">
            <v>4522000001</v>
          </cell>
          <cell r="J7917">
            <v>0</v>
          </cell>
        </row>
        <row r="7918">
          <cell r="A7918" t="str">
            <v>4522000001</v>
          </cell>
          <cell r="J7918">
            <v>0</v>
          </cell>
        </row>
        <row r="7919">
          <cell r="A7919" t="str">
            <v>4522000001</v>
          </cell>
          <cell r="J7919">
            <v>0</v>
          </cell>
        </row>
        <row r="7920">
          <cell r="A7920" t="str">
            <v>4522000001</v>
          </cell>
          <cell r="J7920">
            <v>0</v>
          </cell>
        </row>
        <row r="7921">
          <cell r="A7921" t="str">
            <v>4522000001</v>
          </cell>
          <cell r="J7921">
            <v>0</v>
          </cell>
        </row>
        <row r="7922">
          <cell r="A7922" t="str">
            <v>4522000001</v>
          </cell>
          <cell r="J7922">
            <v>0</v>
          </cell>
        </row>
        <row r="7923">
          <cell r="A7923" t="str">
            <v>4522000001</v>
          </cell>
          <cell r="J7923">
            <v>0</v>
          </cell>
        </row>
        <row r="7924">
          <cell r="A7924" t="str">
            <v>4522000001</v>
          </cell>
          <cell r="J7924">
            <v>0</v>
          </cell>
        </row>
        <row r="7925">
          <cell r="A7925" t="str">
            <v>4522000001</v>
          </cell>
          <cell r="J7925">
            <v>0</v>
          </cell>
        </row>
        <row r="7926">
          <cell r="A7926" t="str">
            <v>4522000001</v>
          </cell>
          <cell r="J7926">
            <v>0</v>
          </cell>
        </row>
        <row r="7927">
          <cell r="A7927" t="str">
            <v>4522000001</v>
          </cell>
          <cell r="J7927">
            <v>0</v>
          </cell>
        </row>
        <row r="7928">
          <cell r="A7928" t="str">
            <v>4522000001</v>
          </cell>
          <cell r="J7928">
            <v>0</v>
          </cell>
        </row>
        <row r="7929">
          <cell r="A7929" t="str">
            <v>4522000001</v>
          </cell>
          <cell r="J7929">
            <v>0</v>
          </cell>
        </row>
        <row r="7930">
          <cell r="A7930" t="str">
            <v>4522000001</v>
          </cell>
          <cell r="J7930">
            <v>0</v>
          </cell>
        </row>
        <row r="7931">
          <cell r="A7931" t="str">
            <v>4522000001</v>
          </cell>
          <cell r="J7931">
            <v>0</v>
          </cell>
        </row>
        <row r="7932">
          <cell r="A7932" t="str">
            <v>4522000001</v>
          </cell>
          <cell r="J7932">
            <v>0</v>
          </cell>
        </row>
        <row r="7933">
          <cell r="A7933" t="str">
            <v>4522000001</v>
          </cell>
          <cell r="J7933">
            <v>0</v>
          </cell>
        </row>
        <row r="7934">
          <cell r="A7934" t="str">
            <v>4522000001</v>
          </cell>
          <cell r="J7934">
            <v>0</v>
          </cell>
        </row>
        <row r="7935">
          <cell r="A7935" t="str">
            <v>4522000001</v>
          </cell>
          <cell r="J7935">
            <v>0</v>
          </cell>
        </row>
        <row r="7936">
          <cell r="A7936" t="str">
            <v>4522000001</v>
          </cell>
          <cell r="J7936">
            <v>0</v>
          </cell>
        </row>
        <row r="7937">
          <cell r="A7937" t="str">
            <v>4522000001</v>
          </cell>
          <cell r="J7937">
            <v>0</v>
          </cell>
        </row>
        <row r="7938">
          <cell r="A7938" t="str">
            <v>4522000001</v>
          </cell>
          <cell r="J7938">
            <v>0</v>
          </cell>
        </row>
        <row r="7939">
          <cell r="A7939" t="str">
            <v>4522000001</v>
          </cell>
          <cell r="J7939">
            <v>0</v>
          </cell>
        </row>
        <row r="7940">
          <cell r="A7940" t="str">
            <v>4522000001</v>
          </cell>
          <cell r="J7940">
            <v>0</v>
          </cell>
        </row>
        <row r="7941">
          <cell r="A7941" t="str">
            <v>4522000001</v>
          </cell>
          <cell r="J7941">
            <v>0</v>
          </cell>
        </row>
        <row r="7942">
          <cell r="A7942" t="str">
            <v>4522000001</v>
          </cell>
          <cell r="J7942">
            <v>0</v>
          </cell>
        </row>
        <row r="7943">
          <cell r="A7943" t="str">
            <v>4522000001</v>
          </cell>
          <cell r="J7943">
            <v>0</v>
          </cell>
        </row>
        <row r="7944">
          <cell r="A7944" t="str">
            <v>4522000001</v>
          </cell>
          <cell r="J7944">
            <v>0</v>
          </cell>
        </row>
        <row r="7945">
          <cell r="A7945" t="str">
            <v>4522000001</v>
          </cell>
          <cell r="J7945">
            <v>0</v>
          </cell>
        </row>
        <row r="7946">
          <cell r="A7946" t="str">
            <v>4522000001</v>
          </cell>
          <cell r="J7946">
            <v>0</v>
          </cell>
        </row>
        <row r="7947">
          <cell r="A7947" t="str">
            <v>4522000001</v>
          </cell>
          <cell r="J7947">
            <v>0</v>
          </cell>
        </row>
        <row r="7948">
          <cell r="A7948" t="str">
            <v>4522000001</v>
          </cell>
          <cell r="J7948">
            <v>0</v>
          </cell>
        </row>
        <row r="7949">
          <cell r="A7949" t="str">
            <v>4522000001</v>
          </cell>
          <cell r="J7949">
            <v>0</v>
          </cell>
        </row>
        <row r="7950">
          <cell r="A7950" t="str">
            <v>4522000001</v>
          </cell>
          <cell r="J7950">
            <v>0</v>
          </cell>
        </row>
        <row r="7951">
          <cell r="A7951" t="str">
            <v>4522000001</v>
          </cell>
          <cell r="J7951">
            <v>0</v>
          </cell>
        </row>
        <row r="7952">
          <cell r="A7952" t="str">
            <v>4522000001</v>
          </cell>
          <cell r="J7952">
            <v>0</v>
          </cell>
        </row>
        <row r="7953">
          <cell r="A7953" t="str">
            <v>4522000001</v>
          </cell>
          <cell r="J7953">
            <v>0</v>
          </cell>
        </row>
        <row r="7954">
          <cell r="A7954" t="str">
            <v>4522000001</v>
          </cell>
          <cell r="J7954">
            <v>0</v>
          </cell>
        </row>
        <row r="7955">
          <cell r="A7955" t="str">
            <v>4522000001</v>
          </cell>
          <cell r="J7955">
            <v>0</v>
          </cell>
        </row>
        <row r="7956">
          <cell r="A7956" t="str">
            <v>4522000001</v>
          </cell>
          <cell r="J7956">
            <v>0</v>
          </cell>
        </row>
        <row r="7957">
          <cell r="A7957" t="str">
            <v>4522000001</v>
          </cell>
          <cell r="J7957">
            <v>0</v>
          </cell>
        </row>
        <row r="7958">
          <cell r="A7958" t="str">
            <v>4522000001</v>
          </cell>
          <cell r="J7958">
            <v>0</v>
          </cell>
        </row>
        <row r="7959">
          <cell r="A7959" t="str">
            <v>4522000001</v>
          </cell>
          <cell r="J7959">
            <v>0</v>
          </cell>
        </row>
        <row r="7960">
          <cell r="A7960" t="str">
            <v>4522000001</v>
          </cell>
          <cell r="J7960">
            <v>0</v>
          </cell>
        </row>
        <row r="7961">
          <cell r="A7961" t="str">
            <v>4522000001</v>
          </cell>
          <cell r="J7961">
            <v>0</v>
          </cell>
        </row>
        <row r="7962">
          <cell r="A7962" t="str">
            <v>4522000001</v>
          </cell>
          <cell r="J7962">
            <v>0</v>
          </cell>
        </row>
        <row r="7963">
          <cell r="A7963" t="str">
            <v>4522000001</v>
          </cell>
          <cell r="J7963">
            <v>0</v>
          </cell>
        </row>
        <row r="7964">
          <cell r="A7964" t="str">
            <v>4522000001</v>
          </cell>
          <cell r="J7964">
            <v>0</v>
          </cell>
        </row>
        <row r="7965">
          <cell r="A7965" t="str">
            <v>4522000001</v>
          </cell>
          <cell r="J7965">
            <v>0</v>
          </cell>
        </row>
        <row r="7966">
          <cell r="A7966" t="str">
            <v>4522000001</v>
          </cell>
          <cell r="J7966">
            <v>0</v>
          </cell>
        </row>
        <row r="7967">
          <cell r="A7967" t="str">
            <v>4522000001</v>
          </cell>
          <cell r="J7967">
            <v>0</v>
          </cell>
        </row>
        <row r="7968">
          <cell r="A7968" t="str">
            <v>4522000001</v>
          </cell>
          <cell r="J7968">
            <v>0</v>
          </cell>
        </row>
        <row r="7969">
          <cell r="A7969" t="str">
            <v>4522000001</v>
          </cell>
          <cell r="J7969">
            <v>0</v>
          </cell>
        </row>
        <row r="7970">
          <cell r="A7970" t="str">
            <v>4522000001</v>
          </cell>
          <cell r="J7970">
            <v>0</v>
          </cell>
        </row>
        <row r="7971">
          <cell r="A7971" t="str">
            <v>4522000001</v>
          </cell>
          <cell r="J7971">
            <v>0</v>
          </cell>
        </row>
        <row r="7972">
          <cell r="A7972" t="str">
            <v>4522000001</v>
          </cell>
          <cell r="J7972">
            <v>0</v>
          </cell>
        </row>
        <row r="7973">
          <cell r="A7973" t="str">
            <v>4522000001</v>
          </cell>
          <cell r="J7973">
            <v>0</v>
          </cell>
        </row>
        <row r="7974">
          <cell r="A7974" t="str">
            <v>4522000001</v>
          </cell>
          <cell r="J7974">
            <v>0</v>
          </cell>
        </row>
        <row r="7975">
          <cell r="A7975" t="str">
            <v>4522000001</v>
          </cell>
          <cell r="J7975">
            <v>0</v>
          </cell>
        </row>
        <row r="7976">
          <cell r="A7976" t="str">
            <v>4522000001</v>
          </cell>
          <cell r="J7976">
            <v>0</v>
          </cell>
        </row>
        <row r="7977">
          <cell r="A7977" t="str">
            <v>4522000001</v>
          </cell>
          <cell r="J7977">
            <v>0</v>
          </cell>
        </row>
        <row r="7978">
          <cell r="A7978" t="str">
            <v>4522000001</v>
          </cell>
          <cell r="J7978">
            <v>0</v>
          </cell>
        </row>
        <row r="7979">
          <cell r="A7979" t="str">
            <v>4522000001</v>
          </cell>
          <cell r="J7979">
            <v>0</v>
          </cell>
        </row>
        <row r="7980">
          <cell r="A7980" t="str">
            <v>4522000001</v>
          </cell>
          <cell r="J7980">
            <v>0</v>
          </cell>
        </row>
        <row r="7981">
          <cell r="A7981" t="str">
            <v>4522000001</v>
          </cell>
          <cell r="J7981">
            <v>0</v>
          </cell>
        </row>
        <row r="7982">
          <cell r="A7982" t="str">
            <v>4522000001</v>
          </cell>
          <cell r="J7982">
            <v>0</v>
          </cell>
        </row>
        <row r="7983">
          <cell r="A7983" t="str">
            <v>4522000001</v>
          </cell>
          <cell r="J7983">
            <v>0</v>
          </cell>
        </row>
        <row r="7984">
          <cell r="A7984" t="str">
            <v>4522000001</v>
          </cell>
          <cell r="J7984">
            <v>0</v>
          </cell>
        </row>
        <row r="7985">
          <cell r="A7985" t="str">
            <v>4522000001</v>
          </cell>
          <cell r="J7985">
            <v>0</v>
          </cell>
        </row>
        <row r="7986">
          <cell r="A7986" t="str">
            <v>4522000001</v>
          </cell>
          <cell r="J7986">
            <v>0</v>
          </cell>
        </row>
        <row r="7987">
          <cell r="A7987" t="str">
            <v>4522000001</v>
          </cell>
          <cell r="J7987">
            <v>0</v>
          </cell>
        </row>
        <row r="7988">
          <cell r="A7988" t="str">
            <v>4522000001</v>
          </cell>
          <cell r="J7988">
            <v>0</v>
          </cell>
        </row>
        <row r="7989">
          <cell r="A7989" t="str">
            <v>4522000001</v>
          </cell>
          <cell r="J7989">
            <v>0</v>
          </cell>
        </row>
        <row r="7990">
          <cell r="A7990" t="str">
            <v>4522000001</v>
          </cell>
          <cell r="J7990">
            <v>0</v>
          </cell>
        </row>
        <row r="7991">
          <cell r="A7991" t="str">
            <v>4522000001</v>
          </cell>
          <cell r="J7991">
            <v>0</v>
          </cell>
        </row>
        <row r="7992">
          <cell r="A7992" t="str">
            <v>4522000001</v>
          </cell>
          <cell r="J7992">
            <v>0</v>
          </cell>
        </row>
        <row r="7993">
          <cell r="A7993" t="str">
            <v>4522000001</v>
          </cell>
          <cell r="J7993">
            <v>0</v>
          </cell>
        </row>
        <row r="7994">
          <cell r="A7994" t="str">
            <v>4522000001</v>
          </cell>
          <cell r="J7994">
            <v>0</v>
          </cell>
        </row>
        <row r="7995">
          <cell r="A7995" t="str">
            <v>4522000001</v>
          </cell>
          <cell r="J7995">
            <v>0</v>
          </cell>
        </row>
        <row r="7996">
          <cell r="A7996" t="str">
            <v>4522000001</v>
          </cell>
          <cell r="J7996">
            <v>0</v>
          </cell>
        </row>
        <row r="7997">
          <cell r="A7997" t="str">
            <v>4522000001</v>
          </cell>
          <cell r="J7997">
            <v>0</v>
          </cell>
        </row>
        <row r="7998">
          <cell r="A7998" t="str">
            <v>4522000001</v>
          </cell>
          <cell r="J7998">
            <v>0</v>
          </cell>
        </row>
        <row r="7999">
          <cell r="A7999" t="str">
            <v>4522000001</v>
          </cell>
          <cell r="J7999">
            <v>0</v>
          </cell>
        </row>
        <row r="8000">
          <cell r="A8000" t="str">
            <v>4522000001</v>
          </cell>
          <cell r="J8000">
            <v>0</v>
          </cell>
        </row>
        <row r="8001">
          <cell r="A8001" t="str">
            <v>4522000001</v>
          </cell>
          <cell r="J8001">
            <v>0</v>
          </cell>
        </row>
        <row r="8002">
          <cell r="A8002" t="str">
            <v>4522000001</v>
          </cell>
          <cell r="J8002">
            <v>0</v>
          </cell>
        </row>
        <row r="8003">
          <cell r="A8003" t="str">
            <v>4522000001</v>
          </cell>
          <cell r="J8003">
            <v>0</v>
          </cell>
        </row>
        <row r="8004">
          <cell r="A8004" t="str">
            <v>4522000001</v>
          </cell>
          <cell r="J8004">
            <v>0</v>
          </cell>
        </row>
        <row r="8005">
          <cell r="A8005" t="str">
            <v>4522000001</v>
          </cell>
          <cell r="J8005">
            <v>0</v>
          </cell>
        </row>
        <row r="8006">
          <cell r="A8006" t="str">
            <v>4522000001</v>
          </cell>
          <cell r="J8006">
            <v>0</v>
          </cell>
        </row>
        <row r="8007">
          <cell r="A8007" t="str">
            <v>4522000001</v>
          </cell>
          <cell r="J8007">
            <v>0</v>
          </cell>
        </row>
        <row r="8008">
          <cell r="A8008" t="str">
            <v>4522000001</v>
          </cell>
          <cell r="J8008">
            <v>0</v>
          </cell>
        </row>
        <row r="8009">
          <cell r="A8009" t="str">
            <v>4522000001</v>
          </cell>
          <cell r="J8009">
            <v>0</v>
          </cell>
        </row>
        <row r="8010">
          <cell r="A8010" t="str">
            <v>4522000001</v>
          </cell>
          <cell r="J8010">
            <v>0</v>
          </cell>
        </row>
        <row r="8011">
          <cell r="A8011" t="str">
            <v>4522000001</v>
          </cell>
          <cell r="J8011">
            <v>0</v>
          </cell>
        </row>
        <row r="8012">
          <cell r="A8012" t="str">
            <v>4522000001</v>
          </cell>
          <cell r="J8012">
            <v>0</v>
          </cell>
        </row>
        <row r="8013">
          <cell r="A8013" t="str">
            <v>4522000001</v>
          </cell>
          <cell r="J8013">
            <v>0</v>
          </cell>
        </row>
        <row r="8014">
          <cell r="A8014" t="str">
            <v>4522000001</v>
          </cell>
          <cell r="J8014">
            <v>0</v>
          </cell>
        </row>
        <row r="8015">
          <cell r="A8015" t="str">
            <v>4522000001</v>
          </cell>
          <cell r="J8015">
            <v>0</v>
          </cell>
        </row>
        <row r="8016">
          <cell r="A8016" t="str">
            <v>4522000001</v>
          </cell>
          <cell r="J8016">
            <v>0</v>
          </cell>
        </row>
        <row r="8017">
          <cell r="A8017" t="str">
            <v>4522000001</v>
          </cell>
          <cell r="J8017">
            <v>0</v>
          </cell>
        </row>
        <row r="8018">
          <cell r="A8018" t="str">
            <v>4522000001</v>
          </cell>
          <cell r="J8018">
            <v>0</v>
          </cell>
        </row>
        <row r="8019">
          <cell r="A8019" t="str">
            <v>4522000001</v>
          </cell>
          <cell r="J8019">
            <v>0</v>
          </cell>
        </row>
        <row r="8020">
          <cell r="A8020" t="str">
            <v>4522000001</v>
          </cell>
          <cell r="J8020">
            <v>0</v>
          </cell>
        </row>
        <row r="8021">
          <cell r="A8021" t="str">
            <v>4522000001</v>
          </cell>
          <cell r="J8021">
            <v>0</v>
          </cell>
        </row>
        <row r="8022">
          <cell r="A8022" t="str">
            <v>4522000001</v>
          </cell>
          <cell r="J8022">
            <v>0</v>
          </cell>
        </row>
        <row r="8023">
          <cell r="A8023" t="str">
            <v>4522000001</v>
          </cell>
          <cell r="J8023">
            <v>0</v>
          </cell>
        </row>
        <row r="8024">
          <cell r="A8024" t="str">
            <v>4522000001</v>
          </cell>
          <cell r="J8024">
            <v>0</v>
          </cell>
        </row>
        <row r="8025">
          <cell r="A8025" t="str">
            <v>4522000001</v>
          </cell>
          <cell r="J8025">
            <v>0</v>
          </cell>
        </row>
        <row r="8026">
          <cell r="A8026" t="str">
            <v>4522000001</v>
          </cell>
          <cell r="J8026">
            <v>0</v>
          </cell>
        </row>
        <row r="8027">
          <cell r="A8027" t="str">
            <v>4522000001</v>
          </cell>
          <cell r="J8027">
            <v>0</v>
          </cell>
        </row>
        <row r="8028">
          <cell r="A8028" t="str">
            <v>4522000001</v>
          </cell>
          <cell r="J8028">
            <v>0</v>
          </cell>
        </row>
        <row r="8029">
          <cell r="A8029" t="str">
            <v>4522000001</v>
          </cell>
          <cell r="J8029">
            <v>0</v>
          </cell>
        </row>
        <row r="8030">
          <cell r="A8030" t="str">
            <v>4522000001</v>
          </cell>
          <cell r="J8030">
            <v>0</v>
          </cell>
        </row>
        <row r="8031">
          <cell r="A8031" t="str">
            <v>4522000001</v>
          </cell>
          <cell r="J8031">
            <v>0</v>
          </cell>
        </row>
        <row r="8032">
          <cell r="A8032" t="str">
            <v>4522000001</v>
          </cell>
          <cell r="J8032">
            <v>0</v>
          </cell>
        </row>
        <row r="8033">
          <cell r="A8033" t="str">
            <v>4522000001</v>
          </cell>
          <cell r="J8033">
            <v>0</v>
          </cell>
        </row>
        <row r="8034">
          <cell r="A8034" t="str">
            <v>4522000001</v>
          </cell>
          <cell r="J8034">
            <v>0</v>
          </cell>
        </row>
        <row r="8035">
          <cell r="A8035" t="str">
            <v>4522000001</v>
          </cell>
          <cell r="J8035">
            <v>0</v>
          </cell>
        </row>
        <row r="8036">
          <cell r="A8036" t="str">
            <v>4522000001</v>
          </cell>
          <cell r="J8036">
            <v>0</v>
          </cell>
        </row>
        <row r="8037">
          <cell r="A8037" t="str">
            <v>4522000001</v>
          </cell>
          <cell r="J8037">
            <v>0</v>
          </cell>
        </row>
        <row r="8038">
          <cell r="A8038" t="str">
            <v>4522000001</v>
          </cell>
          <cell r="J8038">
            <v>0</v>
          </cell>
        </row>
        <row r="8039">
          <cell r="A8039" t="str">
            <v>4522000001</v>
          </cell>
          <cell r="J8039">
            <v>0</v>
          </cell>
        </row>
        <row r="8040">
          <cell r="A8040" t="str">
            <v>4522000001</v>
          </cell>
          <cell r="J8040">
            <v>0</v>
          </cell>
        </row>
        <row r="8041">
          <cell r="A8041" t="str">
            <v>4522000001</v>
          </cell>
          <cell r="J8041">
            <v>0</v>
          </cell>
        </row>
        <row r="8042">
          <cell r="A8042" t="str">
            <v>4522000001</v>
          </cell>
          <cell r="J8042">
            <v>0</v>
          </cell>
        </row>
        <row r="8043">
          <cell r="A8043" t="str">
            <v>4522000001</v>
          </cell>
          <cell r="J8043">
            <v>0</v>
          </cell>
        </row>
        <row r="8044">
          <cell r="A8044" t="str">
            <v>4522000001</v>
          </cell>
          <cell r="J8044">
            <v>0</v>
          </cell>
        </row>
        <row r="8045">
          <cell r="A8045" t="str">
            <v>4522000001</v>
          </cell>
          <cell r="J8045">
            <v>0</v>
          </cell>
        </row>
        <row r="8046">
          <cell r="A8046" t="str">
            <v>4522000001</v>
          </cell>
          <cell r="J8046">
            <v>0</v>
          </cell>
        </row>
        <row r="8047">
          <cell r="A8047" t="str">
            <v>4522000001</v>
          </cell>
          <cell r="J8047">
            <v>0</v>
          </cell>
        </row>
        <row r="8048">
          <cell r="A8048" t="str">
            <v>4522000001</v>
          </cell>
          <cell r="J8048">
            <v>0</v>
          </cell>
        </row>
        <row r="8049">
          <cell r="A8049" t="str">
            <v>4522000001</v>
          </cell>
          <cell r="J8049">
            <v>0</v>
          </cell>
        </row>
        <row r="8050">
          <cell r="A8050" t="str">
            <v>4522000001</v>
          </cell>
          <cell r="J8050">
            <v>0</v>
          </cell>
        </row>
        <row r="8051">
          <cell r="A8051" t="str">
            <v>4522000001</v>
          </cell>
          <cell r="J8051">
            <v>0</v>
          </cell>
        </row>
        <row r="8052">
          <cell r="A8052" t="str">
            <v>4522000001</v>
          </cell>
          <cell r="J8052">
            <v>0</v>
          </cell>
        </row>
        <row r="8053">
          <cell r="A8053" t="str">
            <v>4522000001</v>
          </cell>
          <cell r="J8053">
            <v>0</v>
          </cell>
        </row>
        <row r="8054">
          <cell r="A8054" t="str">
            <v>4522000001</v>
          </cell>
          <cell r="J8054">
            <v>0</v>
          </cell>
        </row>
        <row r="8055">
          <cell r="A8055" t="str">
            <v>4522000001</v>
          </cell>
          <cell r="J8055">
            <v>0</v>
          </cell>
        </row>
        <row r="8056">
          <cell r="A8056" t="str">
            <v>4522000001</v>
          </cell>
          <cell r="J8056">
            <v>0</v>
          </cell>
        </row>
        <row r="8057">
          <cell r="A8057" t="str">
            <v>4522000001</v>
          </cell>
          <cell r="J8057">
            <v>0</v>
          </cell>
        </row>
        <row r="8058">
          <cell r="A8058" t="str">
            <v>4522000001</v>
          </cell>
          <cell r="J8058">
            <v>0</v>
          </cell>
        </row>
        <row r="8059">
          <cell r="A8059" t="str">
            <v>4522000001</v>
          </cell>
          <cell r="J8059">
            <v>0</v>
          </cell>
        </row>
        <row r="8060">
          <cell r="A8060" t="str">
            <v>4522000001</v>
          </cell>
          <cell r="J8060">
            <v>0</v>
          </cell>
        </row>
        <row r="8061">
          <cell r="A8061" t="str">
            <v>4522000001</v>
          </cell>
          <cell r="J8061">
            <v>0</v>
          </cell>
        </row>
        <row r="8062">
          <cell r="A8062" t="str">
            <v>4522000001</v>
          </cell>
          <cell r="J8062">
            <v>0</v>
          </cell>
        </row>
        <row r="8063">
          <cell r="A8063" t="str">
            <v>4522000001</v>
          </cell>
          <cell r="J8063">
            <v>0</v>
          </cell>
        </row>
        <row r="8064">
          <cell r="A8064" t="str">
            <v>4522000001</v>
          </cell>
          <cell r="J8064">
            <v>0</v>
          </cell>
        </row>
        <row r="8065">
          <cell r="A8065" t="str">
            <v>4522000001</v>
          </cell>
          <cell r="J8065">
            <v>0</v>
          </cell>
        </row>
        <row r="8066">
          <cell r="A8066" t="str">
            <v>4522000001</v>
          </cell>
          <cell r="J8066">
            <v>0</v>
          </cell>
        </row>
        <row r="8067">
          <cell r="A8067" t="str">
            <v>4522000001</v>
          </cell>
          <cell r="J8067">
            <v>0</v>
          </cell>
        </row>
        <row r="8068">
          <cell r="A8068" t="str">
            <v>4522000001</v>
          </cell>
          <cell r="J8068">
            <v>0</v>
          </cell>
        </row>
        <row r="8069">
          <cell r="A8069" t="str">
            <v>4522000001</v>
          </cell>
          <cell r="J8069">
            <v>0</v>
          </cell>
        </row>
        <row r="8070">
          <cell r="A8070" t="str">
            <v>4522000001</v>
          </cell>
          <cell r="J8070">
            <v>0</v>
          </cell>
        </row>
        <row r="8071">
          <cell r="A8071" t="str">
            <v>4522000001</v>
          </cell>
          <cell r="J8071">
            <v>0</v>
          </cell>
        </row>
        <row r="8072">
          <cell r="A8072" t="str">
            <v>4522000001</v>
          </cell>
          <cell r="J8072">
            <v>0</v>
          </cell>
        </row>
        <row r="8073">
          <cell r="A8073" t="str">
            <v>4522000001</v>
          </cell>
          <cell r="J8073">
            <v>0</v>
          </cell>
        </row>
        <row r="8074">
          <cell r="A8074" t="str">
            <v>4522000001</v>
          </cell>
          <cell r="J8074">
            <v>0</v>
          </cell>
        </row>
        <row r="8075">
          <cell r="A8075" t="str">
            <v>4522000001</v>
          </cell>
          <cell r="J8075">
            <v>0</v>
          </cell>
        </row>
        <row r="8076">
          <cell r="A8076" t="str">
            <v>4522000001</v>
          </cell>
          <cell r="J8076">
            <v>0</v>
          </cell>
        </row>
        <row r="8077">
          <cell r="A8077" t="str">
            <v>4522000001</v>
          </cell>
          <cell r="J8077">
            <v>0</v>
          </cell>
        </row>
        <row r="8078">
          <cell r="A8078" t="str">
            <v>4522000001</v>
          </cell>
          <cell r="J8078">
            <v>0</v>
          </cell>
        </row>
        <row r="8079">
          <cell r="A8079" t="str">
            <v>4522000001</v>
          </cell>
          <cell r="J8079">
            <v>0</v>
          </cell>
        </row>
        <row r="8080">
          <cell r="A8080" t="str">
            <v>4522000001</v>
          </cell>
          <cell r="J8080">
            <v>0</v>
          </cell>
        </row>
        <row r="8081">
          <cell r="A8081" t="str">
            <v>4522000001</v>
          </cell>
          <cell r="J8081">
            <v>0</v>
          </cell>
        </row>
        <row r="8082">
          <cell r="A8082" t="str">
            <v>4522000001</v>
          </cell>
          <cell r="J8082">
            <v>0</v>
          </cell>
        </row>
        <row r="8083">
          <cell r="A8083" t="str">
            <v>4522000001</v>
          </cell>
          <cell r="J8083">
            <v>0</v>
          </cell>
        </row>
        <row r="8084">
          <cell r="A8084" t="str">
            <v>4522000001</v>
          </cell>
          <cell r="J8084">
            <v>0</v>
          </cell>
        </row>
        <row r="8085">
          <cell r="A8085" t="str">
            <v>4522000001</v>
          </cell>
          <cell r="J8085">
            <v>0</v>
          </cell>
        </row>
        <row r="8086">
          <cell r="A8086" t="str">
            <v>4522000001</v>
          </cell>
          <cell r="J8086">
            <v>0</v>
          </cell>
        </row>
        <row r="8087">
          <cell r="A8087" t="str">
            <v>4522000001</v>
          </cell>
          <cell r="J8087">
            <v>0</v>
          </cell>
        </row>
        <row r="8088">
          <cell r="A8088" t="str">
            <v>4522000001</v>
          </cell>
          <cell r="J8088">
            <v>0</v>
          </cell>
        </row>
        <row r="8089">
          <cell r="A8089" t="str">
            <v>4522000001</v>
          </cell>
          <cell r="J8089">
            <v>0</v>
          </cell>
        </row>
        <row r="8090">
          <cell r="A8090" t="str">
            <v>4522000001</v>
          </cell>
          <cell r="J8090">
            <v>0</v>
          </cell>
        </row>
        <row r="8091">
          <cell r="A8091" t="str">
            <v>4522000001</v>
          </cell>
          <cell r="J8091">
            <v>0</v>
          </cell>
        </row>
        <row r="8092">
          <cell r="A8092" t="str">
            <v>4522000001</v>
          </cell>
          <cell r="J8092">
            <v>0</v>
          </cell>
        </row>
        <row r="8093">
          <cell r="A8093" t="str">
            <v>4522000001</v>
          </cell>
          <cell r="J8093">
            <v>0</v>
          </cell>
        </row>
        <row r="8094">
          <cell r="A8094" t="str">
            <v>4522000001</v>
          </cell>
          <cell r="J8094">
            <v>0</v>
          </cell>
        </row>
        <row r="8095">
          <cell r="A8095" t="str">
            <v>4522000001</v>
          </cell>
          <cell r="J8095">
            <v>0</v>
          </cell>
        </row>
        <row r="8096">
          <cell r="A8096" t="str">
            <v>4522000001</v>
          </cell>
          <cell r="J8096">
            <v>0</v>
          </cell>
        </row>
        <row r="8097">
          <cell r="A8097" t="str">
            <v>4522000001</v>
          </cell>
          <cell r="J8097">
            <v>0</v>
          </cell>
        </row>
        <row r="8098">
          <cell r="A8098" t="str">
            <v>4522000001</v>
          </cell>
          <cell r="J8098">
            <v>0</v>
          </cell>
        </row>
        <row r="8099">
          <cell r="A8099" t="str">
            <v>4522000001</v>
          </cell>
          <cell r="J8099">
            <v>0</v>
          </cell>
        </row>
        <row r="8100">
          <cell r="A8100" t="str">
            <v>4522000001</v>
          </cell>
          <cell r="J8100">
            <v>0</v>
          </cell>
        </row>
        <row r="8101">
          <cell r="A8101" t="str">
            <v>4522000001</v>
          </cell>
          <cell r="J8101">
            <v>0</v>
          </cell>
        </row>
        <row r="8102">
          <cell r="A8102" t="str">
            <v>4522000001</v>
          </cell>
          <cell r="J8102">
            <v>0</v>
          </cell>
        </row>
        <row r="8103">
          <cell r="A8103" t="str">
            <v>4522000001</v>
          </cell>
          <cell r="J8103">
            <v>0</v>
          </cell>
        </row>
        <row r="8104">
          <cell r="A8104" t="str">
            <v>4522000001</v>
          </cell>
          <cell r="J8104">
            <v>0</v>
          </cell>
        </row>
        <row r="8105">
          <cell r="A8105" t="str">
            <v>4522000001</v>
          </cell>
          <cell r="J8105">
            <v>0</v>
          </cell>
        </row>
        <row r="8106">
          <cell r="A8106" t="str">
            <v>4522000001</v>
          </cell>
          <cell r="J8106">
            <v>0</v>
          </cell>
        </row>
        <row r="8107">
          <cell r="A8107" t="str">
            <v>4522000001</v>
          </cell>
          <cell r="J8107">
            <v>0</v>
          </cell>
        </row>
        <row r="8108">
          <cell r="A8108" t="str">
            <v>4522000001</v>
          </cell>
          <cell r="J8108">
            <v>0</v>
          </cell>
        </row>
        <row r="8109">
          <cell r="A8109" t="str">
            <v>4522000001</v>
          </cell>
          <cell r="J8109">
            <v>0</v>
          </cell>
        </row>
        <row r="8110">
          <cell r="A8110" t="str">
            <v>4522000001</v>
          </cell>
          <cell r="J8110">
            <v>0</v>
          </cell>
        </row>
        <row r="8111">
          <cell r="A8111" t="str">
            <v>4522000001</v>
          </cell>
          <cell r="J8111">
            <v>0</v>
          </cell>
        </row>
        <row r="8112">
          <cell r="A8112" t="str">
            <v>4522000001</v>
          </cell>
          <cell r="J8112">
            <v>0</v>
          </cell>
        </row>
        <row r="8113">
          <cell r="A8113" t="str">
            <v>4522000001</v>
          </cell>
          <cell r="J8113">
            <v>0</v>
          </cell>
        </row>
        <row r="8114">
          <cell r="A8114" t="str">
            <v>4522000001</v>
          </cell>
          <cell r="J8114">
            <v>0</v>
          </cell>
        </row>
        <row r="8115">
          <cell r="A8115" t="str">
            <v>4522000001</v>
          </cell>
          <cell r="J8115">
            <v>0</v>
          </cell>
        </row>
        <row r="8116">
          <cell r="A8116" t="str">
            <v>4522000001</v>
          </cell>
          <cell r="J8116">
            <v>0</v>
          </cell>
        </row>
        <row r="8117">
          <cell r="A8117" t="str">
            <v>4522000001</v>
          </cell>
          <cell r="J8117">
            <v>0</v>
          </cell>
        </row>
        <row r="8118">
          <cell r="A8118" t="str">
            <v>4522000001</v>
          </cell>
          <cell r="J8118">
            <v>0</v>
          </cell>
        </row>
        <row r="8119">
          <cell r="A8119" t="str">
            <v>4522000001</v>
          </cell>
          <cell r="J8119">
            <v>0</v>
          </cell>
        </row>
        <row r="8120">
          <cell r="A8120" t="str">
            <v>4522000001</v>
          </cell>
          <cell r="J8120">
            <v>0</v>
          </cell>
        </row>
        <row r="8121">
          <cell r="A8121" t="str">
            <v>4522000001</v>
          </cell>
          <cell r="J8121">
            <v>0</v>
          </cell>
        </row>
        <row r="8122">
          <cell r="A8122" t="str">
            <v>4522000001</v>
          </cell>
          <cell r="J8122">
            <v>0</v>
          </cell>
        </row>
        <row r="8123">
          <cell r="A8123" t="str">
            <v>4522000001</v>
          </cell>
          <cell r="J8123">
            <v>0</v>
          </cell>
        </row>
        <row r="8124">
          <cell r="A8124" t="str">
            <v>4522000001</v>
          </cell>
          <cell r="J8124">
            <v>0</v>
          </cell>
        </row>
        <row r="8125">
          <cell r="A8125" t="str">
            <v>4522000001</v>
          </cell>
          <cell r="J8125">
            <v>0</v>
          </cell>
        </row>
        <row r="8126">
          <cell r="A8126" t="str">
            <v>4522000001</v>
          </cell>
          <cell r="J8126">
            <v>0</v>
          </cell>
        </row>
        <row r="8127">
          <cell r="A8127" t="str">
            <v>4522000001</v>
          </cell>
          <cell r="J8127">
            <v>0</v>
          </cell>
        </row>
        <row r="8128">
          <cell r="A8128" t="str">
            <v>4522000001</v>
          </cell>
          <cell r="J8128">
            <v>0</v>
          </cell>
        </row>
        <row r="8129">
          <cell r="A8129" t="str">
            <v>4522000001</v>
          </cell>
          <cell r="J8129">
            <v>0</v>
          </cell>
        </row>
        <row r="8130">
          <cell r="A8130" t="str">
            <v>4522000001</v>
          </cell>
          <cell r="J8130">
            <v>0</v>
          </cell>
        </row>
        <row r="8131">
          <cell r="A8131" t="str">
            <v>4522000001</v>
          </cell>
          <cell r="J8131">
            <v>0</v>
          </cell>
        </row>
        <row r="8132">
          <cell r="A8132" t="str">
            <v>4522000001</v>
          </cell>
          <cell r="J8132">
            <v>0</v>
          </cell>
        </row>
        <row r="8133">
          <cell r="A8133" t="str">
            <v>4522000001</v>
          </cell>
          <cell r="J8133">
            <v>0</v>
          </cell>
        </row>
        <row r="8134">
          <cell r="A8134" t="str">
            <v>4522000001</v>
          </cell>
          <cell r="J8134">
            <v>0</v>
          </cell>
        </row>
        <row r="8135">
          <cell r="A8135" t="str">
            <v>4522000001</v>
          </cell>
          <cell r="J8135">
            <v>0</v>
          </cell>
        </row>
        <row r="8136">
          <cell r="A8136" t="str">
            <v>4522000001</v>
          </cell>
          <cell r="J8136">
            <v>0</v>
          </cell>
        </row>
        <row r="8137">
          <cell r="A8137" t="str">
            <v>4522000001</v>
          </cell>
          <cell r="J8137">
            <v>0</v>
          </cell>
        </row>
        <row r="8138">
          <cell r="A8138" t="str">
            <v>4522000001</v>
          </cell>
          <cell r="J8138">
            <v>0</v>
          </cell>
        </row>
        <row r="8139">
          <cell r="A8139" t="str">
            <v>4522000001</v>
          </cell>
          <cell r="J8139">
            <v>0</v>
          </cell>
        </row>
        <row r="8140">
          <cell r="A8140" t="str">
            <v>4522000001</v>
          </cell>
          <cell r="J8140">
            <v>0</v>
          </cell>
        </row>
        <row r="8141">
          <cell r="A8141" t="str">
            <v>4522000001</v>
          </cell>
          <cell r="J8141">
            <v>0</v>
          </cell>
        </row>
        <row r="8142">
          <cell r="A8142" t="str">
            <v>4522000001</v>
          </cell>
          <cell r="J8142">
            <v>0</v>
          </cell>
        </row>
        <row r="8143">
          <cell r="A8143" t="str">
            <v>4522000001</v>
          </cell>
          <cell r="J8143">
            <v>0</v>
          </cell>
        </row>
        <row r="8144">
          <cell r="A8144" t="str">
            <v>4522000001</v>
          </cell>
          <cell r="J8144">
            <v>0</v>
          </cell>
        </row>
        <row r="8145">
          <cell r="A8145" t="str">
            <v>4522000001</v>
          </cell>
          <cell r="J8145">
            <v>0</v>
          </cell>
        </row>
        <row r="8146">
          <cell r="A8146" t="str">
            <v>4522000001</v>
          </cell>
          <cell r="J8146">
            <v>0</v>
          </cell>
        </row>
        <row r="8147">
          <cell r="A8147" t="str">
            <v>4522000001</v>
          </cell>
          <cell r="J8147">
            <v>0</v>
          </cell>
        </row>
        <row r="8148">
          <cell r="A8148" t="str">
            <v>4522000001</v>
          </cell>
          <cell r="J8148">
            <v>0</v>
          </cell>
        </row>
        <row r="8149">
          <cell r="A8149" t="str">
            <v>4522000001</v>
          </cell>
          <cell r="J8149">
            <v>0</v>
          </cell>
        </row>
        <row r="8150">
          <cell r="A8150" t="str">
            <v>4522000001</v>
          </cell>
          <cell r="J8150">
            <v>0</v>
          </cell>
        </row>
        <row r="8151">
          <cell r="A8151" t="str">
            <v>4522000001</v>
          </cell>
          <cell r="J8151">
            <v>0</v>
          </cell>
        </row>
        <row r="8152">
          <cell r="A8152" t="str">
            <v>4522000001</v>
          </cell>
          <cell r="J8152">
            <v>0</v>
          </cell>
        </row>
        <row r="8153">
          <cell r="A8153" t="str">
            <v>4522000001</v>
          </cell>
          <cell r="J8153">
            <v>0</v>
          </cell>
        </row>
        <row r="8154">
          <cell r="A8154" t="str">
            <v>4522000001</v>
          </cell>
          <cell r="J8154">
            <v>0</v>
          </cell>
        </row>
        <row r="8155">
          <cell r="A8155" t="str">
            <v>4522000001</v>
          </cell>
          <cell r="J8155">
            <v>0</v>
          </cell>
        </row>
        <row r="8156">
          <cell r="A8156" t="str">
            <v>4522000001</v>
          </cell>
          <cell r="J8156">
            <v>0</v>
          </cell>
        </row>
        <row r="8157">
          <cell r="A8157" t="str">
            <v>4522000001</v>
          </cell>
          <cell r="J8157">
            <v>0</v>
          </cell>
        </row>
        <row r="8158">
          <cell r="A8158" t="str">
            <v>4522000001</v>
          </cell>
          <cell r="J8158">
            <v>0</v>
          </cell>
        </row>
        <row r="8159">
          <cell r="A8159" t="str">
            <v>4522000001</v>
          </cell>
          <cell r="J8159">
            <v>0</v>
          </cell>
        </row>
        <row r="8160">
          <cell r="A8160" t="str">
            <v>4522000001</v>
          </cell>
          <cell r="J8160">
            <v>0</v>
          </cell>
        </row>
        <row r="8161">
          <cell r="A8161" t="str">
            <v>4522000001</v>
          </cell>
          <cell r="J8161">
            <v>0</v>
          </cell>
        </row>
        <row r="8162">
          <cell r="A8162" t="str">
            <v>4522000001</v>
          </cell>
          <cell r="J8162">
            <v>0</v>
          </cell>
        </row>
        <row r="8163">
          <cell r="A8163" t="str">
            <v>4522000001</v>
          </cell>
          <cell r="J8163">
            <v>0</v>
          </cell>
        </row>
        <row r="8164">
          <cell r="A8164" t="str">
            <v>4522000001</v>
          </cell>
          <cell r="J8164">
            <v>0</v>
          </cell>
        </row>
        <row r="8165">
          <cell r="A8165" t="str">
            <v>4522000001</v>
          </cell>
          <cell r="J8165">
            <v>0</v>
          </cell>
        </row>
        <row r="8166">
          <cell r="A8166" t="str">
            <v>4522000001</v>
          </cell>
          <cell r="J8166">
            <v>0</v>
          </cell>
        </row>
        <row r="8167">
          <cell r="A8167" t="str">
            <v>4522000001</v>
          </cell>
          <cell r="J8167">
            <v>0</v>
          </cell>
        </row>
        <row r="8168">
          <cell r="A8168" t="str">
            <v>4522000001</v>
          </cell>
          <cell r="J8168">
            <v>0</v>
          </cell>
        </row>
        <row r="8169">
          <cell r="A8169" t="str">
            <v>4522000001</v>
          </cell>
          <cell r="J8169">
            <v>0</v>
          </cell>
        </row>
        <row r="8170">
          <cell r="A8170" t="str">
            <v>4522000001</v>
          </cell>
          <cell r="J8170">
            <v>0</v>
          </cell>
        </row>
        <row r="8171">
          <cell r="A8171" t="str">
            <v>4522000001</v>
          </cell>
          <cell r="J8171">
            <v>0</v>
          </cell>
        </row>
        <row r="8172">
          <cell r="A8172" t="str">
            <v>4522000001</v>
          </cell>
          <cell r="J8172">
            <v>0</v>
          </cell>
        </row>
        <row r="8173">
          <cell r="A8173" t="str">
            <v>4522000001</v>
          </cell>
          <cell r="J8173">
            <v>0</v>
          </cell>
        </row>
        <row r="8174">
          <cell r="A8174" t="str">
            <v>4522000001</v>
          </cell>
          <cell r="J8174">
            <v>0</v>
          </cell>
        </row>
        <row r="8175">
          <cell r="A8175" t="str">
            <v>4522000001</v>
          </cell>
          <cell r="J8175">
            <v>0</v>
          </cell>
        </row>
        <row r="8176">
          <cell r="A8176" t="str">
            <v>4522000001</v>
          </cell>
          <cell r="J8176">
            <v>0</v>
          </cell>
        </row>
        <row r="8177">
          <cell r="A8177" t="str">
            <v>4522000001</v>
          </cell>
          <cell r="J8177">
            <v>0</v>
          </cell>
        </row>
        <row r="8178">
          <cell r="A8178" t="str">
            <v>4522000001</v>
          </cell>
          <cell r="J8178">
            <v>0</v>
          </cell>
        </row>
        <row r="8179">
          <cell r="A8179" t="str">
            <v>4522000001</v>
          </cell>
          <cell r="J8179">
            <v>0</v>
          </cell>
        </row>
        <row r="8180">
          <cell r="A8180" t="str">
            <v>4522000001</v>
          </cell>
          <cell r="J8180">
            <v>0</v>
          </cell>
        </row>
        <row r="8181">
          <cell r="A8181" t="str">
            <v>4522000001</v>
          </cell>
          <cell r="J8181">
            <v>0</v>
          </cell>
        </row>
        <row r="8182">
          <cell r="A8182" t="str">
            <v>4522000001</v>
          </cell>
          <cell r="J8182">
            <v>0</v>
          </cell>
        </row>
        <row r="8183">
          <cell r="A8183" t="str">
            <v>4522000001</v>
          </cell>
          <cell r="J8183">
            <v>0</v>
          </cell>
        </row>
        <row r="8184">
          <cell r="A8184" t="str">
            <v>4522000001</v>
          </cell>
          <cell r="J8184">
            <v>0</v>
          </cell>
        </row>
        <row r="8185">
          <cell r="A8185" t="str">
            <v>4522000001</v>
          </cell>
          <cell r="J8185">
            <v>0</v>
          </cell>
        </row>
        <row r="8186">
          <cell r="A8186" t="str">
            <v>4522000001</v>
          </cell>
          <cell r="J8186">
            <v>0</v>
          </cell>
        </row>
        <row r="8187">
          <cell r="A8187" t="str">
            <v>4522000001</v>
          </cell>
          <cell r="J8187">
            <v>0</v>
          </cell>
        </row>
        <row r="8188">
          <cell r="A8188" t="str">
            <v>4522000001</v>
          </cell>
          <cell r="J8188">
            <v>0</v>
          </cell>
        </row>
        <row r="8189">
          <cell r="A8189" t="str">
            <v>4522000001</v>
          </cell>
          <cell r="J8189">
            <v>0</v>
          </cell>
        </row>
        <row r="8190">
          <cell r="A8190" t="str">
            <v>4522000001</v>
          </cell>
          <cell r="J8190">
            <v>0</v>
          </cell>
        </row>
        <row r="8191">
          <cell r="A8191" t="str">
            <v>4522000001</v>
          </cell>
          <cell r="J8191">
            <v>0</v>
          </cell>
        </row>
        <row r="8192">
          <cell r="A8192" t="str">
            <v>4522000001</v>
          </cell>
          <cell r="J8192">
            <v>0</v>
          </cell>
        </row>
        <row r="8193">
          <cell r="A8193" t="str">
            <v>4522000001</v>
          </cell>
          <cell r="J8193">
            <v>0</v>
          </cell>
        </row>
        <row r="8194">
          <cell r="A8194" t="str">
            <v>4522000001</v>
          </cell>
          <cell r="J8194">
            <v>0</v>
          </cell>
        </row>
        <row r="8195">
          <cell r="A8195" t="str">
            <v>4522000001</v>
          </cell>
          <cell r="J8195">
            <v>0</v>
          </cell>
        </row>
        <row r="8196">
          <cell r="A8196" t="str">
            <v>4522000001</v>
          </cell>
          <cell r="J8196">
            <v>0</v>
          </cell>
        </row>
        <row r="8197">
          <cell r="A8197" t="str">
            <v>4522000001</v>
          </cell>
          <cell r="J8197">
            <v>0</v>
          </cell>
        </row>
        <row r="8198">
          <cell r="A8198" t="str">
            <v>4522000001</v>
          </cell>
          <cell r="J8198">
            <v>0</v>
          </cell>
        </row>
        <row r="8199">
          <cell r="A8199" t="str">
            <v>4522000001</v>
          </cell>
          <cell r="J8199">
            <v>0</v>
          </cell>
        </row>
        <row r="8200">
          <cell r="A8200" t="str">
            <v>4522000001</v>
          </cell>
          <cell r="J8200">
            <v>0</v>
          </cell>
        </row>
        <row r="8201">
          <cell r="A8201" t="str">
            <v>4522000001</v>
          </cell>
          <cell r="J8201">
            <v>0</v>
          </cell>
        </row>
        <row r="8202">
          <cell r="A8202" t="str">
            <v>4522000001</v>
          </cell>
          <cell r="J8202">
            <v>0</v>
          </cell>
        </row>
        <row r="8203">
          <cell r="A8203" t="str">
            <v>4522000001</v>
          </cell>
          <cell r="J8203">
            <v>0</v>
          </cell>
        </row>
        <row r="8204">
          <cell r="A8204" t="str">
            <v>4522000001</v>
          </cell>
          <cell r="J8204">
            <v>0</v>
          </cell>
        </row>
        <row r="8205">
          <cell r="A8205" t="str">
            <v>4522000001</v>
          </cell>
          <cell r="J8205">
            <v>0</v>
          </cell>
        </row>
        <row r="8206">
          <cell r="A8206" t="str">
            <v>4522000001</v>
          </cell>
          <cell r="J8206">
            <v>0</v>
          </cell>
        </row>
        <row r="8207">
          <cell r="A8207" t="str">
            <v>4522000001</v>
          </cell>
          <cell r="J8207">
            <v>0</v>
          </cell>
        </row>
        <row r="8208">
          <cell r="A8208" t="str">
            <v>4522000001</v>
          </cell>
          <cell r="J8208">
            <v>0</v>
          </cell>
        </row>
        <row r="8209">
          <cell r="A8209" t="str">
            <v>4522000001</v>
          </cell>
          <cell r="J8209">
            <v>0</v>
          </cell>
        </row>
        <row r="8210">
          <cell r="A8210" t="str">
            <v>4522000001</v>
          </cell>
          <cell r="J8210">
            <v>0</v>
          </cell>
        </row>
        <row r="8211">
          <cell r="A8211" t="str">
            <v>4522000001</v>
          </cell>
          <cell r="J8211">
            <v>0</v>
          </cell>
        </row>
        <row r="8212">
          <cell r="A8212" t="str">
            <v>4522000001</v>
          </cell>
          <cell r="J8212">
            <v>0</v>
          </cell>
        </row>
        <row r="8213">
          <cell r="A8213" t="str">
            <v>4522000001</v>
          </cell>
          <cell r="J8213">
            <v>0</v>
          </cell>
        </row>
        <row r="8214">
          <cell r="A8214" t="str">
            <v>4522000001</v>
          </cell>
          <cell r="J8214">
            <v>0</v>
          </cell>
        </row>
        <row r="8215">
          <cell r="A8215" t="str">
            <v>4522000001</v>
          </cell>
          <cell r="J8215">
            <v>0</v>
          </cell>
        </row>
        <row r="8216">
          <cell r="A8216" t="str">
            <v>4522000001</v>
          </cell>
          <cell r="J8216">
            <v>0</v>
          </cell>
        </row>
        <row r="8217">
          <cell r="A8217" t="str">
            <v>4522000001</v>
          </cell>
          <cell r="J8217">
            <v>0</v>
          </cell>
        </row>
        <row r="8218">
          <cell r="A8218" t="str">
            <v>4522000001</v>
          </cell>
          <cell r="J8218">
            <v>0</v>
          </cell>
        </row>
        <row r="8219">
          <cell r="A8219" t="str">
            <v>4522000001</v>
          </cell>
          <cell r="J8219">
            <v>0</v>
          </cell>
        </row>
        <row r="8220">
          <cell r="A8220" t="str">
            <v>4522000001</v>
          </cell>
          <cell r="J8220">
            <v>0</v>
          </cell>
        </row>
        <row r="8221">
          <cell r="A8221" t="str">
            <v>4522000001</v>
          </cell>
          <cell r="J8221">
            <v>0</v>
          </cell>
        </row>
        <row r="8222">
          <cell r="A8222" t="str">
            <v>4522000001</v>
          </cell>
          <cell r="J8222">
            <v>0</v>
          </cell>
        </row>
        <row r="8223">
          <cell r="A8223" t="str">
            <v>4522000001</v>
          </cell>
          <cell r="J8223">
            <v>0</v>
          </cell>
        </row>
        <row r="8224">
          <cell r="A8224" t="str">
            <v>4522000001</v>
          </cell>
          <cell r="J8224">
            <v>0</v>
          </cell>
        </row>
        <row r="8225">
          <cell r="A8225" t="str">
            <v>4522000001</v>
          </cell>
          <cell r="J8225">
            <v>0</v>
          </cell>
        </row>
        <row r="8226">
          <cell r="A8226" t="str">
            <v>4522000001</v>
          </cell>
          <cell r="J8226">
            <v>0</v>
          </cell>
        </row>
        <row r="8227">
          <cell r="A8227" t="str">
            <v>4522000001</v>
          </cell>
          <cell r="J8227">
            <v>0</v>
          </cell>
        </row>
        <row r="8228">
          <cell r="A8228" t="str">
            <v>4522000001</v>
          </cell>
          <cell r="J8228">
            <v>0</v>
          </cell>
        </row>
        <row r="8229">
          <cell r="A8229" t="str">
            <v>4522000001</v>
          </cell>
          <cell r="J8229">
            <v>0</v>
          </cell>
        </row>
        <row r="8230">
          <cell r="A8230" t="str">
            <v>4522000001</v>
          </cell>
          <cell r="J8230">
            <v>0</v>
          </cell>
        </row>
        <row r="8231">
          <cell r="A8231" t="str">
            <v>4522000001</v>
          </cell>
          <cell r="J8231">
            <v>0</v>
          </cell>
        </row>
        <row r="8232">
          <cell r="A8232" t="str">
            <v>4522000001</v>
          </cell>
          <cell r="J8232">
            <v>0</v>
          </cell>
        </row>
        <row r="8233">
          <cell r="A8233" t="str">
            <v>4522000001</v>
          </cell>
          <cell r="J8233">
            <v>0</v>
          </cell>
        </row>
        <row r="8234">
          <cell r="A8234" t="str">
            <v>4522000001</v>
          </cell>
          <cell r="J8234">
            <v>0</v>
          </cell>
        </row>
        <row r="8235">
          <cell r="A8235" t="str">
            <v>4522000001</v>
          </cell>
          <cell r="J8235">
            <v>0</v>
          </cell>
        </row>
        <row r="8236">
          <cell r="A8236" t="str">
            <v>4522000001</v>
          </cell>
          <cell r="J8236">
            <v>0</v>
          </cell>
        </row>
        <row r="8237">
          <cell r="A8237" t="str">
            <v>4522000001</v>
          </cell>
          <cell r="J8237">
            <v>0</v>
          </cell>
        </row>
        <row r="8238">
          <cell r="A8238" t="str">
            <v>4522000001</v>
          </cell>
          <cell r="J8238">
            <v>0</v>
          </cell>
        </row>
        <row r="8239">
          <cell r="A8239" t="str">
            <v>4522000001</v>
          </cell>
          <cell r="J8239">
            <v>0</v>
          </cell>
        </row>
        <row r="8240">
          <cell r="A8240" t="str">
            <v>4522000001</v>
          </cell>
          <cell r="J8240">
            <v>0</v>
          </cell>
        </row>
        <row r="8241">
          <cell r="A8241" t="str">
            <v>4522000001</v>
          </cell>
          <cell r="J8241">
            <v>0</v>
          </cell>
        </row>
        <row r="8242">
          <cell r="A8242" t="str">
            <v>4522000001</v>
          </cell>
          <cell r="J8242">
            <v>0</v>
          </cell>
        </row>
        <row r="8243">
          <cell r="A8243" t="str">
            <v>4522000001</v>
          </cell>
          <cell r="J8243">
            <v>0</v>
          </cell>
        </row>
        <row r="8244">
          <cell r="A8244" t="str">
            <v>4522000001</v>
          </cell>
          <cell r="J8244">
            <v>0</v>
          </cell>
        </row>
        <row r="8245">
          <cell r="A8245" t="str">
            <v>4522000001</v>
          </cell>
          <cell r="J8245">
            <v>0</v>
          </cell>
        </row>
        <row r="8246">
          <cell r="A8246" t="str">
            <v>4522000001</v>
          </cell>
          <cell r="J8246">
            <v>0</v>
          </cell>
        </row>
        <row r="8247">
          <cell r="A8247" t="str">
            <v>4522000001</v>
          </cell>
          <cell r="J8247">
            <v>0</v>
          </cell>
        </row>
        <row r="8248">
          <cell r="A8248" t="str">
            <v>4522000001</v>
          </cell>
          <cell r="J8248">
            <v>0</v>
          </cell>
        </row>
        <row r="8249">
          <cell r="A8249" t="str">
            <v>4522000001</v>
          </cell>
          <cell r="J8249">
            <v>0</v>
          </cell>
        </row>
        <row r="8250">
          <cell r="A8250" t="str">
            <v>4522000001</v>
          </cell>
          <cell r="J8250">
            <v>0</v>
          </cell>
        </row>
        <row r="8251">
          <cell r="A8251" t="str">
            <v>4522000001</v>
          </cell>
          <cell r="J8251">
            <v>0</v>
          </cell>
        </row>
        <row r="8252">
          <cell r="A8252" t="str">
            <v>4522000001</v>
          </cell>
          <cell r="J8252">
            <v>0</v>
          </cell>
        </row>
        <row r="8253">
          <cell r="A8253" t="str">
            <v>4522000001</v>
          </cell>
          <cell r="J8253">
            <v>0</v>
          </cell>
        </row>
        <row r="8254">
          <cell r="A8254" t="str">
            <v>4522000001</v>
          </cell>
          <cell r="J8254">
            <v>0</v>
          </cell>
        </row>
        <row r="8255">
          <cell r="A8255" t="str">
            <v>4522000001</v>
          </cell>
          <cell r="J8255">
            <v>0</v>
          </cell>
        </row>
        <row r="8256">
          <cell r="A8256" t="str">
            <v>4522000001</v>
          </cell>
          <cell r="J8256">
            <v>0</v>
          </cell>
        </row>
        <row r="8257">
          <cell r="A8257" t="str">
            <v>4522000001</v>
          </cell>
          <cell r="J8257">
            <v>0</v>
          </cell>
        </row>
        <row r="8258">
          <cell r="A8258" t="str">
            <v>4522000001</v>
          </cell>
          <cell r="J8258">
            <v>0</v>
          </cell>
        </row>
        <row r="8259">
          <cell r="A8259" t="str">
            <v>4522000001</v>
          </cell>
          <cell r="J8259">
            <v>0</v>
          </cell>
        </row>
        <row r="8260">
          <cell r="A8260" t="str">
            <v>4522000001</v>
          </cell>
          <cell r="J8260">
            <v>0</v>
          </cell>
        </row>
        <row r="8261">
          <cell r="A8261" t="str">
            <v>4522000001</v>
          </cell>
          <cell r="J8261">
            <v>0</v>
          </cell>
        </row>
        <row r="8262">
          <cell r="A8262" t="str">
            <v>4522000001</v>
          </cell>
          <cell r="J8262">
            <v>0</v>
          </cell>
        </row>
        <row r="8263">
          <cell r="A8263" t="str">
            <v>4522000001</v>
          </cell>
          <cell r="J8263">
            <v>0</v>
          </cell>
        </row>
        <row r="8264">
          <cell r="A8264" t="str">
            <v>4522000001</v>
          </cell>
          <cell r="J8264">
            <v>0</v>
          </cell>
        </row>
        <row r="8265">
          <cell r="A8265" t="str">
            <v>4522000001</v>
          </cell>
          <cell r="J8265">
            <v>0</v>
          </cell>
        </row>
        <row r="8266">
          <cell r="A8266" t="str">
            <v>4522000001</v>
          </cell>
          <cell r="J8266">
            <v>0</v>
          </cell>
        </row>
        <row r="8267">
          <cell r="A8267" t="str">
            <v>4522000001</v>
          </cell>
          <cell r="J8267">
            <v>0</v>
          </cell>
        </row>
        <row r="8268">
          <cell r="A8268" t="str">
            <v>4522000001</v>
          </cell>
          <cell r="J8268">
            <v>0</v>
          </cell>
        </row>
        <row r="8269">
          <cell r="A8269" t="str">
            <v>4522000001</v>
          </cell>
          <cell r="J8269">
            <v>0</v>
          </cell>
        </row>
        <row r="8270">
          <cell r="A8270" t="str">
            <v>4522000001</v>
          </cell>
          <cell r="J8270">
            <v>0</v>
          </cell>
        </row>
        <row r="8271">
          <cell r="A8271" t="str">
            <v>4522000001</v>
          </cell>
          <cell r="J8271">
            <v>0</v>
          </cell>
        </row>
        <row r="8272">
          <cell r="A8272" t="str">
            <v>4522000001</v>
          </cell>
          <cell r="J8272">
            <v>0</v>
          </cell>
        </row>
        <row r="8273">
          <cell r="A8273" t="str">
            <v>4522000001</v>
          </cell>
          <cell r="J8273">
            <v>0</v>
          </cell>
        </row>
        <row r="8274">
          <cell r="A8274" t="str">
            <v>4522000001</v>
          </cell>
          <cell r="J8274">
            <v>0</v>
          </cell>
        </row>
        <row r="8275">
          <cell r="A8275" t="str">
            <v>4522000001</v>
          </cell>
          <cell r="J8275">
            <v>0</v>
          </cell>
        </row>
        <row r="8276">
          <cell r="A8276" t="str">
            <v>4522000001</v>
          </cell>
          <cell r="J8276">
            <v>0</v>
          </cell>
        </row>
        <row r="8277">
          <cell r="A8277" t="str">
            <v>4522000001</v>
          </cell>
          <cell r="J8277">
            <v>0</v>
          </cell>
        </row>
        <row r="8278">
          <cell r="A8278" t="str">
            <v>4522000001</v>
          </cell>
          <cell r="J8278">
            <v>0</v>
          </cell>
        </row>
        <row r="8279">
          <cell r="A8279" t="str">
            <v>4522000001</v>
          </cell>
          <cell r="J8279">
            <v>0</v>
          </cell>
        </row>
        <row r="8280">
          <cell r="A8280" t="str">
            <v>4522000001</v>
          </cell>
          <cell r="J8280">
            <v>0</v>
          </cell>
        </row>
        <row r="8281">
          <cell r="A8281" t="str">
            <v>4522000001</v>
          </cell>
          <cell r="J8281">
            <v>0</v>
          </cell>
        </row>
        <row r="8282">
          <cell r="A8282" t="str">
            <v>4522000001</v>
          </cell>
          <cell r="J8282">
            <v>0</v>
          </cell>
        </row>
        <row r="8283">
          <cell r="A8283" t="str">
            <v>4522000001</v>
          </cell>
          <cell r="J8283">
            <v>0</v>
          </cell>
        </row>
        <row r="8284">
          <cell r="A8284" t="str">
            <v>4522000001</v>
          </cell>
          <cell r="J8284">
            <v>0</v>
          </cell>
        </row>
        <row r="8285">
          <cell r="A8285" t="str">
            <v>4522000001</v>
          </cell>
          <cell r="J8285">
            <v>0</v>
          </cell>
        </row>
        <row r="8286">
          <cell r="A8286" t="str">
            <v>4522000001</v>
          </cell>
          <cell r="J8286">
            <v>0</v>
          </cell>
        </row>
        <row r="8287">
          <cell r="A8287" t="str">
            <v>4522000001</v>
          </cell>
          <cell r="J8287">
            <v>0</v>
          </cell>
        </row>
        <row r="8288">
          <cell r="A8288" t="str">
            <v>4522000001</v>
          </cell>
          <cell r="J8288">
            <v>0</v>
          </cell>
        </row>
        <row r="8289">
          <cell r="A8289" t="str">
            <v>4522000001</v>
          </cell>
          <cell r="J8289">
            <v>0</v>
          </cell>
        </row>
        <row r="8290">
          <cell r="A8290" t="str">
            <v>4522000001</v>
          </cell>
          <cell r="J8290">
            <v>0</v>
          </cell>
        </row>
        <row r="8291">
          <cell r="A8291" t="str">
            <v>4522000001</v>
          </cell>
          <cell r="J8291">
            <v>0</v>
          </cell>
        </row>
        <row r="8292">
          <cell r="A8292" t="str">
            <v>4522000001</v>
          </cell>
          <cell r="J8292">
            <v>0</v>
          </cell>
        </row>
        <row r="8293">
          <cell r="A8293" t="str">
            <v>4522000001</v>
          </cell>
          <cell r="J8293">
            <v>0</v>
          </cell>
        </row>
        <row r="8294">
          <cell r="A8294" t="str">
            <v>4522000001</v>
          </cell>
          <cell r="J8294">
            <v>0</v>
          </cell>
        </row>
        <row r="8295">
          <cell r="A8295" t="str">
            <v>4522000001</v>
          </cell>
          <cell r="J8295">
            <v>0</v>
          </cell>
        </row>
        <row r="8296">
          <cell r="A8296" t="str">
            <v>4522000001</v>
          </cell>
          <cell r="J8296">
            <v>0</v>
          </cell>
        </row>
        <row r="8297">
          <cell r="A8297" t="str">
            <v>4522000001</v>
          </cell>
          <cell r="J8297">
            <v>0</v>
          </cell>
        </row>
        <row r="8298">
          <cell r="A8298" t="str">
            <v>4522000001</v>
          </cell>
          <cell r="J8298">
            <v>0</v>
          </cell>
        </row>
        <row r="8299">
          <cell r="A8299" t="str">
            <v>4522000001</v>
          </cell>
          <cell r="J8299">
            <v>0</v>
          </cell>
        </row>
        <row r="8300">
          <cell r="A8300" t="str">
            <v>4522000001</v>
          </cell>
          <cell r="J8300">
            <v>0</v>
          </cell>
        </row>
        <row r="8301">
          <cell r="A8301" t="str">
            <v>4522000001</v>
          </cell>
          <cell r="J8301">
            <v>0</v>
          </cell>
        </row>
        <row r="8302">
          <cell r="A8302" t="str">
            <v>4522000001</v>
          </cell>
          <cell r="J8302">
            <v>0</v>
          </cell>
        </row>
        <row r="8303">
          <cell r="A8303" t="str">
            <v>4522000001</v>
          </cell>
          <cell r="J8303">
            <v>0</v>
          </cell>
        </row>
        <row r="8304">
          <cell r="A8304" t="str">
            <v>4522000001</v>
          </cell>
          <cell r="J8304">
            <v>0</v>
          </cell>
        </row>
        <row r="8305">
          <cell r="A8305" t="str">
            <v>4522000001</v>
          </cell>
          <cell r="J8305">
            <v>0</v>
          </cell>
        </row>
        <row r="8306">
          <cell r="A8306" t="str">
            <v>4522000001</v>
          </cell>
          <cell r="J8306">
            <v>0</v>
          </cell>
        </row>
        <row r="8307">
          <cell r="A8307" t="str">
            <v>4522000001</v>
          </cell>
          <cell r="J8307">
            <v>0</v>
          </cell>
        </row>
        <row r="8308">
          <cell r="A8308" t="str">
            <v>4522000001</v>
          </cell>
          <cell r="J8308">
            <v>0</v>
          </cell>
        </row>
        <row r="8309">
          <cell r="A8309" t="str">
            <v>4522000001</v>
          </cell>
          <cell r="J8309">
            <v>0</v>
          </cell>
        </row>
        <row r="8310">
          <cell r="A8310" t="str">
            <v>4522000001</v>
          </cell>
          <cell r="J8310">
            <v>0</v>
          </cell>
        </row>
        <row r="8311">
          <cell r="A8311" t="str">
            <v>4522000001</v>
          </cell>
          <cell r="J8311">
            <v>0</v>
          </cell>
        </row>
        <row r="8312">
          <cell r="A8312" t="str">
            <v>4522000001</v>
          </cell>
          <cell r="J8312">
            <v>0</v>
          </cell>
        </row>
        <row r="8313">
          <cell r="A8313" t="str">
            <v>4522000001</v>
          </cell>
          <cell r="J8313">
            <v>0</v>
          </cell>
        </row>
        <row r="8314">
          <cell r="A8314" t="str">
            <v>4522000001</v>
          </cell>
          <cell r="J8314">
            <v>0</v>
          </cell>
        </row>
        <row r="8315">
          <cell r="A8315" t="str">
            <v>4522000001</v>
          </cell>
          <cell r="J8315">
            <v>0</v>
          </cell>
        </row>
        <row r="8316">
          <cell r="A8316" t="str">
            <v>4522000001</v>
          </cell>
          <cell r="J8316">
            <v>0</v>
          </cell>
        </row>
        <row r="8317">
          <cell r="A8317" t="str">
            <v>4522000001</v>
          </cell>
          <cell r="J8317">
            <v>0</v>
          </cell>
        </row>
        <row r="8318">
          <cell r="A8318" t="str">
            <v>4522000001</v>
          </cell>
          <cell r="J8318">
            <v>0</v>
          </cell>
        </row>
        <row r="8319">
          <cell r="A8319" t="str">
            <v>4522000001</v>
          </cell>
          <cell r="J8319">
            <v>0</v>
          </cell>
        </row>
        <row r="8320">
          <cell r="A8320" t="str">
            <v>4522000001</v>
          </cell>
          <cell r="J8320">
            <v>0</v>
          </cell>
        </row>
        <row r="8321">
          <cell r="A8321" t="str">
            <v>4522000001</v>
          </cell>
          <cell r="J8321">
            <v>0</v>
          </cell>
        </row>
        <row r="8322">
          <cell r="A8322" t="str">
            <v>4522000001</v>
          </cell>
          <cell r="J8322">
            <v>0</v>
          </cell>
        </row>
        <row r="8323">
          <cell r="A8323" t="str">
            <v>4522000001</v>
          </cell>
          <cell r="J8323">
            <v>0</v>
          </cell>
        </row>
        <row r="8324">
          <cell r="A8324" t="str">
            <v>4522000001</v>
          </cell>
          <cell r="J8324">
            <v>0</v>
          </cell>
        </row>
        <row r="8325">
          <cell r="A8325" t="str">
            <v>4522000001</v>
          </cell>
          <cell r="J8325">
            <v>0</v>
          </cell>
        </row>
        <row r="8326">
          <cell r="A8326" t="str">
            <v>4522000001</v>
          </cell>
          <cell r="J8326">
            <v>0</v>
          </cell>
        </row>
        <row r="8327">
          <cell r="A8327" t="str">
            <v>4522000001</v>
          </cell>
          <cell r="J8327">
            <v>0</v>
          </cell>
        </row>
        <row r="8328">
          <cell r="A8328" t="str">
            <v>4522000001</v>
          </cell>
          <cell r="J8328">
            <v>0</v>
          </cell>
        </row>
        <row r="8329">
          <cell r="A8329" t="str">
            <v>4522000001</v>
          </cell>
          <cell r="J8329">
            <v>0</v>
          </cell>
        </row>
        <row r="8330">
          <cell r="A8330" t="str">
            <v>4522000001</v>
          </cell>
          <cell r="J8330">
            <v>0</v>
          </cell>
        </row>
        <row r="8331">
          <cell r="A8331" t="str">
            <v>4522000001</v>
          </cell>
          <cell r="J8331">
            <v>0</v>
          </cell>
        </row>
        <row r="8332">
          <cell r="A8332" t="str">
            <v>4522000001</v>
          </cell>
          <cell r="J8332">
            <v>0</v>
          </cell>
        </row>
        <row r="8333">
          <cell r="A8333" t="str">
            <v>4522000001</v>
          </cell>
          <cell r="J8333">
            <v>0</v>
          </cell>
        </row>
        <row r="8334">
          <cell r="A8334" t="str">
            <v>4522000001</v>
          </cell>
          <cell r="J8334">
            <v>0</v>
          </cell>
        </row>
        <row r="8335">
          <cell r="A8335" t="str">
            <v>4522000001</v>
          </cell>
          <cell r="J8335">
            <v>0</v>
          </cell>
        </row>
        <row r="8336">
          <cell r="A8336" t="str">
            <v>4522000001</v>
          </cell>
          <cell r="J8336">
            <v>0</v>
          </cell>
        </row>
        <row r="8337">
          <cell r="A8337" t="str">
            <v>4522000001</v>
          </cell>
          <cell r="J8337">
            <v>0</v>
          </cell>
        </row>
        <row r="8338">
          <cell r="A8338" t="str">
            <v>4522000001</v>
          </cell>
          <cell r="J8338">
            <v>0</v>
          </cell>
        </row>
        <row r="8339">
          <cell r="A8339" t="str">
            <v>4522000001</v>
          </cell>
          <cell r="J8339">
            <v>0</v>
          </cell>
        </row>
        <row r="8340">
          <cell r="A8340" t="str">
            <v>4522000001</v>
          </cell>
          <cell r="J8340">
            <v>0</v>
          </cell>
        </row>
        <row r="8341">
          <cell r="A8341" t="str">
            <v>4522000001</v>
          </cell>
          <cell r="J8341">
            <v>0</v>
          </cell>
        </row>
        <row r="8342">
          <cell r="A8342" t="str">
            <v>4522000001</v>
          </cell>
          <cell r="J8342">
            <v>0</v>
          </cell>
        </row>
        <row r="8343">
          <cell r="A8343" t="str">
            <v>4522000001</v>
          </cell>
          <cell r="J8343">
            <v>0</v>
          </cell>
        </row>
        <row r="8344">
          <cell r="A8344" t="str">
            <v>4522000001</v>
          </cell>
          <cell r="J8344">
            <v>0</v>
          </cell>
        </row>
        <row r="8345">
          <cell r="A8345" t="str">
            <v>4522000001</v>
          </cell>
          <cell r="J8345">
            <v>0</v>
          </cell>
        </row>
        <row r="8346">
          <cell r="A8346" t="str">
            <v>4522000001</v>
          </cell>
          <cell r="J8346">
            <v>0</v>
          </cell>
        </row>
        <row r="8347">
          <cell r="A8347" t="str">
            <v>4522000001</v>
          </cell>
          <cell r="J8347">
            <v>0</v>
          </cell>
        </row>
        <row r="8348">
          <cell r="A8348" t="str">
            <v>4522000001</v>
          </cell>
          <cell r="J8348">
            <v>0</v>
          </cell>
        </row>
        <row r="8349">
          <cell r="A8349" t="str">
            <v>4522000001</v>
          </cell>
          <cell r="J8349">
            <v>0</v>
          </cell>
        </row>
        <row r="8350">
          <cell r="A8350" t="str">
            <v>4522000001</v>
          </cell>
          <cell r="J8350">
            <v>0</v>
          </cell>
        </row>
        <row r="8351">
          <cell r="A8351" t="str">
            <v>4522000001</v>
          </cell>
          <cell r="J8351">
            <v>0</v>
          </cell>
        </row>
        <row r="8352">
          <cell r="A8352" t="str">
            <v>4522000001</v>
          </cell>
          <cell r="J8352">
            <v>0</v>
          </cell>
        </row>
        <row r="8353">
          <cell r="A8353" t="str">
            <v>4522000001</v>
          </cell>
          <cell r="J8353">
            <v>0</v>
          </cell>
        </row>
        <row r="8354">
          <cell r="A8354" t="str">
            <v>4522000001</v>
          </cell>
          <cell r="J8354">
            <v>0</v>
          </cell>
        </row>
        <row r="8355">
          <cell r="A8355" t="str">
            <v>4522000001</v>
          </cell>
          <cell r="J8355">
            <v>0</v>
          </cell>
        </row>
        <row r="8356">
          <cell r="A8356" t="str">
            <v>4522000001</v>
          </cell>
          <cell r="J8356">
            <v>0</v>
          </cell>
        </row>
        <row r="8357">
          <cell r="A8357" t="str">
            <v>4522000001</v>
          </cell>
          <cell r="J8357">
            <v>0</v>
          </cell>
        </row>
        <row r="8358">
          <cell r="A8358" t="str">
            <v>4522000001</v>
          </cell>
          <cell r="J8358">
            <v>0</v>
          </cell>
        </row>
        <row r="8359">
          <cell r="A8359" t="str">
            <v>4522000001</v>
          </cell>
          <cell r="J8359">
            <v>0</v>
          </cell>
        </row>
        <row r="8360">
          <cell r="A8360" t="str">
            <v>4522000001</v>
          </cell>
          <cell r="J8360">
            <v>0</v>
          </cell>
        </row>
        <row r="8361">
          <cell r="A8361" t="str">
            <v>4522000001</v>
          </cell>
          <cell r="J8361">
            <v>0</v>
          </cell>
        </row>
        <row r="8362">
          <cell r="A8362" t="str">
            <v>4522000001</v>
          </cell>
          <cell r="J8362">
            <v>0</v>
          </cell>
        </row>
        <row r="8363">
          <cell r="A8363" t="str">
            <v>4522000001</v>
          </cell>
          <cell r="J8363">
            <v>0</v>
          </cell>
        </row>
        <row r="8364">
          <cell r="A8364" t="str">
            <v>4522000001</v>
          </cell>
          <cell r="J8364">
            <v>0</v>
          </cell>
        </row>
        <row r="8365">
          <cell r="A8365" t="str">
            <v>4522000001</v>
          </cell>
          <cell r="J8365">
            <v>0</v>
          </cell>
        </row>
        <row r="8366">
          <cell r="A8366" t="str">
            <v>4522000001</v>
          </cell>
          <cell r="J8366">
            <v>0</v>
          </cell>
        </row>
        <row r="8367">
          <cell r="A8367" t="str">
            <v>4522000001</v>
          </cell>
          <cell r="J8367">
            <v>0</v>
          </cell>
        </row>
        <row r="8368">
          <cell r="A8368" t="str">
            <v>4522000001</v>
          </cell>
          <cell r="J8368">
            <v>0</v>
          </cell>
        </row>
        <row r="8369">
          <cell r="A8369" t="str">
            <v>4522000001</v>
          </cell>
          <cell r="J8369">
            <v>0</v>
          </cell>
        </row>
        <row r="8370">
          <cell r="A8370" t="str">
            <v>4522000001</v>
          </cell>
          <cell r="J8370">
            <v>0</v>
          </cell>
        </row>
        <row r="8371">
          <cell r="A8371" t="str">
            <v>4522000001</v>
          </cell>
          <cell r="J8371">
            <v>0</v>
          </cell>
        </row>
        <row r="8372">
          <cell r="A8372" t="str">
            <v>4522000001</v>
          </cell>
          <cell r="J8372">
            <v>0</v>
          </cell>
        </row>
        <row r="8373">
          <cell r="A8373" t="str">
            <v>4522000001</v>
          </cell>
          <cell r="J8373">
            <v>0</v>
          </cell>
        </row>
        <row r="8374">
          <cell r="A8374" t="str">
            <v>4522000001</v>
          </cell>
          <cell r="J8374">
            <v>0</v>
          </cell>
        </row>
        <row r="8375">
          <cell r="A8375" t="str">
            <v>4522000001</v>
          </cell>
          <cell r="J8375">
            <v>0</v>
          </cell>
        </row>
        <row r="8376">
          <cell r="A8376" t="str">
            <v>4522000001</v>
          </cell>
          <cell r="J8376">
            <v>0</v>
          </cell>
        </row>
        <row r="8377">
          <cell r="A8377" t="str">
            <v>4522000001</v>
          </cell>
          <cell r="J8377">
            <v>0</v>
          </cell>
        </row>
        <row r="8378">
          <cell r="A8378" t="str">
            <v>4522000001</v>
          </cell>
          <cell r="J8378">
            <v>0</v>
          </cell>
        </row>
        <row r="8379">
          <cell r="A8379" t="str">
            <v>4522000001</v>
          </cell>
          <cell r="J8379">
            <v>0</v>
          </cell>
        </row>
        <row r="8380">
          <cell r="A8380" t="str">
            <v>4522000001</v>
          </cell>
          <cell r="J8380">
            <v>0</v>
          </cell>
        </row>
        <row r="8381">
          <cell r="A8381" t="str">
            <v>4522000001</v>
          </cell>
          <cell r="J8381">
            <v>0</v>
          </cell>
        </row>
        <row r="8382">
          <cell r="A8382" t="str">
            <v>4522000001</v>
          </cell>
          <cell r="J8382">
            <v>0</v>
          </cell>
        </row>
        <row r="8383">
          <cell r="A8383" t="str">
            <v>4522000001</v>
          </cell>
          <cell r="J8383">
            <v>0</v>
          </cell>
        </row>
        <row r="8384">
          <cell r="A8384" t="str">
            <v>4522000001</v>
          </cell>
          <cell r="J8384">
            <v>0</v>
          </cell>
        </row>
        <row r="8385">
          <cell r="A8385" t="str">
            <v>4522000001</v>
          </cell>
          <cell r="J8385">
            <v>0</v>
          </cell>
        </row>
        <row r="8386">
          <cell r="A8386" t="str">
            <v>4522000001</v>
          </cell>
          <cell r="J8386">
            <v>0</v>
          </cell>
        </row>
        <row r="8387">
          <cell r="A8387" t="str">
            <v>4522000001</v>
          </cell>
          <cell r="J8387">
            <v>0</v>
          </cell>
        </row>
        <row r="8388">
          <cell r="A8388" t="str">
            <v>4522000001</v>
          </cell>
          <cell r="J8388">
            <v>0</v>
          </cell>
        </row>
        <row r="8389">
          <cell r="A8389" t="str">
            <v>4522000001</v>
          </cell>
          <cell r="J8389">
            <v>0</v>
          </cell>
        </row>
        <row r="8390">
          <cell r="A8390" t="str">
            <v>4522000001</v>
          </cell>
          <cell r="J8390">
            <v>0</v>
          </cell>
        </row>
        <row r="8391">
          <cell r="A8391" t="str">
            <v>4522000001</v>
          </cell>
          <cell r="J8391">
            <v>0</v>
          </cell>
        </row>
        <row r="8392">
          <cell r="A8392" t="str">
            <v>4522000001</v>
          </cell>
          <cell r="J8392">
            <v>0</v>
          </cell>
        </row>
        <row r="8393">
          <cell r="A8393" t="str">
            <v>4522000001</v>
          </cell>
          <cell r="J8393">
            <v>0</v>
          </cell>
        </row>
        <row r="8394">
          <cell r="A8394" t="str">
            <v>4522000001</v>
          </cell>
          <cell r="J8394">
            <v>0</v>
          </cell>
        </row>
        <row r="8395">
          <cell r="A8395" t="str">
            <v>4522000001</v>
          </cell>
          <cell r="J8395">
            <v>0</v>
          </cell>
        </row>
        <row r="8396">
          <cell r="A8396" t="str">
            <v>4522000001</v>
          </cell>
          <cell r="J8396">
            <v>0</v>
          </cell>
        </row>
        <row r="8397">
          <cell r="A8397" t="str">
            <v>4522000001</v>
          </cell>
          <cell r="J8397">
            <v>0</v>
          </cell>
        </row>
        <row r="8398">
          <cell r="A8398" t="str">
            <v>4522000001</v>
          </cell>
          <cell r="J8398">
            <v>0</v>
          </cell>
        </row>
        <row r="8399">
          <cell r="A8399" t="str">
            <v>4522000001</v>
          </cell>
          <cell r="J8399">
            <v>0</v>
          </cell>
        </row>
        <row r="8400">
          <cell r="A8400" t="str">
            <v>4522000001</v>
          </cell>
          <cell r="J8400">
            <v>0</v>
          </cell>
        </row>
        <row r="8401">
          <cell r="A8401" t="str">
            <v>4522000001</v>
          </cell>
          <cell r="J8401">
            <v>0</v>
          </cell>
        </row>
        <row r="8402">
          <cell r="A8402" t="str">
            <v>4522000001</v>
          </cell>
          <cell r="J8402">
            <v>0</v>
          </cell>
        </row>
        <row r="8403">
          <cell r="A8403" t="str">
            <v>4522000001</v>
          </cell>
          <cell r="J8403">
            <v>0</v>
          </cell>
        </row>
        <row r="8404">
          <cell r="A8404" t="str">
            <v>4522000001</v>
          </cell>
          <cell r="J8404">
            <v>0</v>
          </cell>
        </row>
        <row r="8405">
          <cell r="A8405" t="str">
            <v>4522000001</v>
          </cell>
          <cell r="J8405">
            <v>0</v>
          </cell>
        </row>
        <row r="8406">
          <cell r="A8406" t="str">
            <v>4522000001</v>
          </cell>
          <cell r="J8406">
            <v>0</v>
          </cell>
        </row>
        <row r="8407">
          <cell r="A8407" t="str">
            <v>4522000001</v>
          </cell>
          <cell r="J8407">
            <v>0</v>
          </cell>
        </row>
        <row r="8408">
          <cell r="A8408" t="str">
            <v>4522000001</v>
          </cell>
          <cell r="J8408">
            <v>0</v>
          </cell>
        </row>
        <row r="8409">
          <cell r="A8409" t="str">
            <v>4522000001</v>
          </cell>
          <cell r="J8409">
            <v>0</v>
          </cell>
        </row>
        <row r="8410">
          <cell r="A8410" t="str">
            <v>4522000001</v>
          </cell>
          <cell r="J8410">
            <v>0</v>
          </cell>
        </row>
        <row r="8411">
          <cell r="A8411" t="str">
            <v>4522000001</v>
          </cell>
          <cell r="J8411">
            <v>0</v>
          </cell>
        </row>
        <row r="8412">
          <cell r="A8412" t="str">
            <v>4522000001</v>
          </cell>
          <cell r="J8412">
            <v>0</v>
          </cell>
        </row>
        <row r="8413">
          <cell r="A8413" t="str">
            <v>4522000001</v>
          </cell>
          <cell r="J8413">
            <v>0</v>
          </cell>
        </row>
        <row r="8414">
          <cell r="A8414" t="str">
            <v>4522000001</v>
          </cell>
          <cell r="J8414">
            <v>0</v>
          </cell>
        </row>
        <row r="8415">
          <cell r="A8415" t="str">
            <v>4522000001</v>
          </cell>
          <cell r="J8415">
            <v>0</v>
          </cell>
        </row>
        <row r="8416">
          <cell r="A8416" t="str">
            <v>4522000001</v>
          </cell>
          <cell r="J8416">
            <v>0</v>
          </cell>
        </row>
        <row r="8417">
          <cell r="A8417" t="str">
            <v>4522000001</v>
          </cell>
          <cell r="J8417">
            <v>0</v>
          </cell>
        </row>
        <row r="8418">
          <cell r="A8418" t="str">
            <v>4522000001</v>
          </cell>
          <cell r="J8418">
            <v>0</v>
          </cell>
        </row>
        <row r="8419">
          <cell r="A8419" t="str">
            <v>4522000001</v>
          </cell>
          <cell r="J8419">
            <v>0</v>
          </cell>
        </row>
        <row r="8420">
          <cell r="A8420" t="str">
            <v>4522000001</v>
          </cell>
          <cell r="J8420">
            <v>0</v>
          </cell>
        </row>
        <row r="8421">
          <cell r="A8421" t="str">
            <v>4522000001</v>
          </cell>
          <cell r="J8421">
            <v>0</v>
          </cell>
        </row>
        <row r="8422">
          <cell r="A8422" t="str">
            <v>4522000001</v>
          </cell>
          <cell r="J8422">
            <v>0</v>
          </cell>
        </row>
        <row r="8423">
          <cell r="A8423" t="str">
            <v>4522000001</v>
          </cell>
          <cell r="J8423">
            <v>0</v>
          </cell>
        </row>
        <row r="8424">
          <cell r="A8424" t="str">
            <v>4522000001</v>
          </cell>
          <cell r="J8424">
            <v>0</v>
          </cell>
        </row>
        <row r="8425">
          <cell r="A8425" t="str">
            <v>4522000001</v>
          </cell>
          <cell r="J8425">
            <v>0</v>
          </cell>
        </row>
        <row r="8426">
          <cell r="A8426" t="str">
            <v>4522000001</v>
          </cell>
          <cell r="J8426">
            <v>0</v>
          </cell>
        </row>
        <row r="8427">
          <cell r="A8427" t="str">
            <v>4522000001</v>
          </cell>
          <cell r="J8427">
            <v>0</v>
          </cell>
        </row>
        <row r="8428">
          <cell r="A8428" t="str">
            <v>4522000001</v>
          </cell>
          <cell r="J8428">
            <v>0</v>
          </cell>
        </row>
        <row r="8429">
          <cell r="A8429" t="str">
            <v>4522000001</v>
          </cell>
          <cell r="J8429">
            <v>0</v>
          </cell>
        </row>
        <row r="8430">
          <cell r="A8430" t="str">
            <v>4522000001</v>
          </cell>
          <cell r="J8430">
            <v>0</v>
          </cell>
        </row>
        <row r="8431">
          <cell r="A8431" t="str">
            <v>4522000001</v>
          </cell>
          <cell r="J8431">
            <v>0</v>
          </cell>
        </row>
        <row r="8432">
          <cell r="A8432" t="str">
            <v>4522000001</v>
          </cell>
          <cell r="J8432">
            <v>0</v>
          </cell>
        </row>
        <row r="8433">
          <cell r="A8433" t="str">
            <v>4522000001</v>
          </cell>
          <cell r="J8433">
            <v>0</v>
          </cell>
        </row>
        <row r="8434">
          <cell r="A8434" t="str">
            <v>4522000001</v>
          </cell>
          <cell r="J8434">
            <v>0</v>
          </cell>
        </row>
        <row r="8435">
          <cell r="A8435" t="str">
            <v>4522000001</v>
          </cell>
          <cell r="J8435">
            <v>0</v>
          </cell>
        </row>
        <row r="8436">
          <cell r="A8436" t="str">
            <v>4522000001</v>
          </cell>
          <cell r="J8436">
            <v>0</v>
          </cell>
        </row>
        <row r="8437">
          <cell r="A8437" t="str">
            <v>4522000001</v>
          </cell>
          <cell r="J8437">
            <v>0</v>
          </cell>
        </row>
        <row r="8438">
          <cell r="A8438" t="str">
            <v>4522000001</v>
          </cell>
          <cell r="J8438">
            <v>0</v>
          </cell>
        </row>
        <row r="8439">
          <cell r="A8439" t="str">
            <v>4522000001</v>
          </cell>
          <cell r="J8439">
            <v>0</v>
          </cell>
        </row>
        <row r="8440">
          <cell r="A8440" t="str">
            <v>4522000001</v>
          </cell>
          <cell r="J8440">
            <v>0</v>
          </cell>
        </row>
        <row r="8441">
          <cell r="A8441" t="str">
            <v>4522000001</v>
          </cell>
          <cell r="J8441">
            <v>0</v>
          </cell>
        </row>
        <row r="8442">
          <cell r="A8442" t="str">
            <v>4522000001</v>
          </cell>
          <cell r="J8442">
            <v>0</v>
          </cell>
        </row>
        <row r="8443">
          <cell r="A8443" t="str">
            <v>4522000001</v>
          </cell>
          <cell r="J8443">
            <v>0</v>
          </cell>
        </row>
        <row r="8444">
          <cell r="A8444" t="str">
            <v>4522000001</v>
          </cell>
          <cell r="J8444">
            <v>0</v>
          </cell>
        </row>
        <row r="8445">
          <cell r="A8445" t="str">
            <v>4522000001</v>
          </cell>
          <cell r="J8445">
            <v>0</v>
          </cell>
        </row>
        <row r="8446">
          <cell r="A8446" t="str">
            <v>4522000001</v>
          </cell>
          <cell r="J8446">
            <v>0</v>
          </cell>
        </row>
        <row r="8447">
          <cell r="A8447" t="str">
            <v>4522000001</v>
          </cell>
          <cell r="J8447">
            <v>0</v>
          </cell>
        </row>
        <row r="8448">
          <cell r="A8448" t="str">
            <v>4522000001</v>
          </cell>
          <cell r="J8448">
            <v>0</v>
          </cell>
        </row>
        <row r="8449">
          <cell r="A8449" t="str">
            <v>4522000001</v>
          </cell>
          <cell r="J8449">
            <v>0</v>
          </cell>
        </row>
        <row r="8450">
          <cell r="A8450" t="str">
            <v>4522000001</v>
          </cell>
          <cell r="J8450">
            <v>0</v>
          </cell>
        </row>
        <row r="8451">
          <cell r="A8451" t="str">
            <v>4522000001</v>
          </cell>
          <cell r="J8451">
            <v>0</v>
          </cell>
        </row>
        <row r="8452">
          <cell r="A8452" t="str">
            <v>4522000001</v>
          </cell>
          <cell r="J8452">
            <v>0</v>
          </cell>
        </row>
        <row r="8453">
          <cell r="A8453" t="str">
            <v>4522000001</v>
          </cell>
          <cell r="J8453">
            <v>0</v>
          </cell>
        </row>
        <row r="8454">
          <cell r="A8454" t="str">
            <v>4522000001</v>
          </cell>
          <cell r="J8454">
            <v>0</v>
          </cell>
        </row>
        <row r="8455">
          <cell r="A8455" t="str">
            <v>4522000001</v>
          </cell>
          <cell r="J8455">
            <v>0</v>
          </cell>
        </row>
        <row r="8456">
          <cell r="A8456" t="str">
            <v>4522000001</v>
          </cell>
          <cell r="J8456">
            <v>0</v>
          </cell>
        </row>
        <row r="8457">
          <cell r="A8457" t="str">
            <v>4522000001</v>
          </cell>
          <cell r="J8457">
            <v>0</v>
          </cell>
        </row>
        <row r="8458">
          <cell r="A8458" t="str">
            <v>4522000001</v>
          </cell>
          <cell r="J8458">
            <v>0</v>
          </cell>
        </row>
        <row r="8459">
          <cell r="A8459" t="str">
            <v>4522000001</v>
          </cell>
          <cell r="J8459">
            <v>0</v>
          </cell>
        </row>
        <row r="8460">
          <cell r="A8460" t="str">
            <v>4522000001</v>
          </cell>
          <cell r="J8460">
            <v>0</v>
          </cell>
        </row>
        <row r="8461">
          <cell r="A8461" t="str">
            <v>4522000001</v>
          </cell>
          <cell r="J8461">
            <v>0</v>
          </cell>
        </row>
        <row r="8462">
          <cell r="A8462" t="str">
            <v>4522000001</v>
          </cell>
          <cell r="J8462">
            <v>0</v>
          </cell>
        </row>
        <row r="8463">
          <cell r="A8463" t="str">
            <v>4522000001</v>
          </cell>
          <cell r="J8463">
            <v>0</v>
          </cell>
        </row>
        <row r="8464">
          <cell r="A8464" t="str">
            <v>4522000001</v>
          </cell>
          <cell r="J8464">
            <v>0</v>
          </cell>
        </row>
        <row r="8465">
          <cell r="A8465" t="str">
            <v>4522000001</v>
          </cell>
          <cell r="J8465">
            <v>0</v>
          </cell>
        </row>
        <row r="8466">
          <cell r="A8466" t="str">
            <v>4522000001</v>
          </cell>
          <cell r="J8466">
            <v>0</v>
          </cell>
        </row>
        <row r="8467">
          <cell r="A8467" t="str">
            <v>4522000001</v>
          </cell>
          <cell r="J8467">
            <v>0</v>
          </cell>
        </row>
        <row r="8468">
          <cell r="A8468" t="str">
            <v>4522000001</v>
          </cell>
          <cell r="J8468">
            <v>0</v>
          </cell>
        </row>
        <row r="8469">
          <cell r="A8469" t="str">
            <v>4522000001</v>
          </cell>
          <cell r="J8469">
            <v>0</v>
          </cell>
        </row>
        <row r="8470">
          <cell r="A8470" t="str">
            <v>4522000001</v>
          </cell>
          <cell r="J8470">
            <v>0</v>
          </cell>
        </row>
        <row r="8471">
          <cell r="A8471" t="str">
            <v>4522000001</v>
          </cell>
          <cell r="J8471">
            <v>0</v>
          </cell>
        </row>
        <row r="8472">
          <cell r="A8472" t="str">
            <v>4522000001</v>
          </cell>
          <cell r="J8472">
            <v>0</v>
          </cell>
        </row>
        <row r="8473">
          <cell r="A8473" t="str">
            <v>4522000001</v>
          </cell>
          <cell r="J8473">
            <v>0</v>
          </cell>
        </row>
        <row r="8474">
          <cell r="A8474" t="str">
            <v>4522000001</v>
          </cell>
          <cell r="J8474">
            <v>0</v>
          </cell>
        </row>
        <row r="8475">
          <cell r="A8475" t="str">
            <v>4522000001</v>
          </cell>
          <cell r="J8475">
            <v>0</v>
          </cell>
        </row>
        <row r="8476">
          <cell r="A8476" t="str">
            <v>4522000001</v>
          </cell>
          <cell r="J8476">
            <v>0</v>
          </cell>
        </row>
        <row r="8477">
          <cell r="A8477" t="str">
            <v>4522000001</v>
          </cell>
          <cell r="J8477">
            <v>0</v>
          </cell>
        </row>
        <row r="8478">
          <cell r="A8478" t="str">
            <v>4522000001</v>
          </cell>
          <cell r="J8478">
            <v>0</v>
          </cell>
        </row>
        <row r="8479">
          <cell r="A8479" t="str">
            <v>4522000001</v>
          </cell>
          <cell r="J8479">
            <v>0</v>
          </cell>
        </row>
        <row r="8480">
          <cell r="A8480" t="str">
            <v>4522000001</v>
          </cell>
          <cell r="J8480">
            <v>0</v>
          </cell>
        </row>
        <row r="8481">
          <cell r="A8481" t="str">
            <v>4522000001</v>
          </cell>
          <cell r="J8481">
            <v>0</v>
          </cell>
        </row>
        <row r="8482">
          <cell r="A8482" t="str">
            <v>4522000001</v>
          </cell>
          <cell r="J8482">
            <v>0</v>
          </cell>
        </row>
        <row r="8483">
          <cell r="A8483" t="str">
            <v>4522000001</v>
          </cell>
          <cell r="J8483">
            <v>0</v>
          </cell>
        </row>
        <row r="8484">
          <cell r="A8484" t="str">
            <v>4522000001</v>
          </cell>
          <cell r="J8484">
            <v>0</v>
          </cell>
        </row>
        <row r="8485">
          <cell r="A8485" t="str">
            <v>4522000001</v>
          </cell>
          <cell r="J8485">
            <v>0</v>
          </cell>
        </row>
        <row r="8486">
          <cell r="A8486" t="str">
            <v>4522000001</v>
          </cell>
          <cell r="J8486">
            <v>0</v>
          </cell>
        </row>
        <row r="8487">
          <cell r="A8487" t="str">
            <v>4522000001</v>
          </cell>
          <cell r="J8487">
            <v>0</v>
          </cell>
        </row>
        <row r="8488">
          <cell r="A8488" t="str">
            <v>4522000001</v>
          </cell>
          <cell r="J8488">
            <v>0</v>
          </cell>
        </row>
        <row r="8489">
          <cell r="A8489" t="str">
            <v>4522000001</v>
          </cell>
          <cell r="J8489">
            <v>0</v>
          </cell>
        </row>
        <row r="8490">
          <cell r="A8490" t="str">
            <v>4522000001</v>
          </cell>
          <cell r="J8490">
            <v>0</v>
          </cell>
        </row>
        <row r="8491">
          <cell r="A8491" t="str">
            <v>4522000001</v>
          </cell>
          <cell r="J8491">
            <v>0</v>
          </cell>
        </row>
        <row r="8492">
          <cell r="A8492" t="str">
            <v>4522000001</v>
          </cell>
          <cell r="J8492">
            <v>0</v>
          </cell>
        </row>
        <row r="8493">
          <cell r="A8493" t="str">
            <v>4522000001</v>
          </cell>
          <cell r="J8493">
            <v>0</v>
          </cell>
        </row>
        <row r="8494">
          <cell r="A8494" t="str">
            <v>4522000001</v>
          </cell>
          <cell r="J8494">
            <v>0</v>
          </cell>
        </row>
        <row r="8495">
          <cell r="A8495" t="str">
            <v>4522000001</v>
          </cell>
          <cell r="J8495">
            <v>0</v>
          </cell>
        </row>
        <row r="8496">
          <cell r="A8496" t="str">
            <v>4522000001</v>
          </cell>
          <cell r="J8496">
            <v>0</v>
          </cell>
        </row>
        <row r="8497">
          <cell r="A8497" t="str">
            <v>4522000001</v>
          </cell>
          <cell r="J8497">
            <v>0</v>
          </cell>
        </row>
        <row r="8498">
          <cell r="A8498" t="str">
            <v>4522000001</v>
          </cell>
          <cell r="J8498">
            <v>0</v>
          </cell>
        </row>
        <row r="8499">
          <cell r="A8499" t="str">
            <v>4522000001</v>
          </cell>
          <cell r="J8499">
            <v>0</v>
          </cell>
        </row>
        <row r="8500">
          <cell r="A8500" t="str">
            <v>4522000001</v>
          </cell>
          <cell r="J8500">
            <v>0</v>
          </cell>
        </row>
        <row r="8501">
          <cell r="A8501" t="str">
            <v>4522000001</v>
          </cell>
          <cell r="J8501">
            <v>0</v>
          </cell>
        </row>
        <row r="8502">
          <cell r="A8502" t="str">
            <v>4522000001</v>
          </cell>
          <cell r="J8502">
            <v>0</v>
          </cell>
        </row>
        <row r="8503">
          <cell r="A8503" t="str">
            <v>4522000001</v>
          </cell>
          <cell r="J8503">
            <v>0</v>
          </cell>
        </row>
        <row r="8504">
          <cell r="A8504" t="str">
            <v>4522000001</v>
          </cell>
          <cell r="J8504">
            <v>0</v>
          </cell>
        </row>
        <row r="8505">
          <cell r="A8505" t="str">
            <v>4522000001</v>
          </cell>
          <cell r="J8505">
            <v>0</v>
          </cell>
        </row>
        <row r="8506">
          <cell r="A8506" t="str">
            <v>4522000001</v>
          </cell>
          <cell r="J8506">
            <v>0</v>
          </cell>
        </row>
        <row r="8507">
          <cell r="A8507" t="str">
            <v>4522000001</v>
          </cell>
          <cell r="J8507">
            <v>0</v>
          </cell>
        </row>
        <row r="8508">
          <cell r="A8508" t="str">
            <v>4522000001</v>
          </cell>
          <cell r="J8508">
            <v>0</v>
          </cell>
        </row>
        <row r="8509">
          <cell r="A8509" t="str">
            <v>4522000001</v>
          </cell>
          <cell r="J8509">
            <v>0</v>
          </cell>
        </row>
        <row r="8510">
          <cell r="A8510" t="str">
            <v>4522000001</v>
          </cell>
          <cell r="J8510">
            <v>0</v>
          </cell>
        </row>
        <row r="8511">
          <cell r="A8511" t="str">
            <v>4522000001</v>
          </cell>
          <cell r="J8511">
            <v>0</v>
          </cell>
        </row>
        <row r="8512">
          <cell r="A8512" t="str">
            <v>4522000001</v>
          </cell>
          <cell r="J8512">
            <v>0</v>
          </cell>
        </row>
        <row r="8513">
          <cell r="A8513" t="str">
            <v>4522000001</v>
          </cell>
          <cell r="J8513">
            <v>0</v>
          </cell>
        </row>
        <row r="8514">
          <cell r="A8514" t="str">
            <v>4522000001</v>
          </cell>
          <cell r="J8514">
            <v>0</v>
          </cell>
        </row>
        <row r="8515">
          <cell r="A8515" t="str">
            <v>4522000001</v>
          </cell>
          <cell r="J8515">
            <v>0</v>
          </cell>
        </row>
        <row r="8516">
          <cell r="A8516" t="str">
            <v>4522000001</v>
          </cell>
          <cell r="J8516">
            <v>0</v>
          </cell>
        </row>
        <row r="8517">
          <cell r="A8517" t="str">
            <v>4522000001</v>
          </cell>
          <cell r="J8517">
            <v>0</v>
          </cell>
        </row>
        <row r="8518">
          <cell r="A8518" t="str">
            <v>4522000001</v>
          </cell>
          <cell r="J8518">
            <v>0</v>
          </cell>
        </row>
        <row r="8519">
          <cell r="A8519" t="str">
            <v>4522000001</v>
          </cell>
          <cell r="J8519">
            <v>0</v>
          </cell>
        </row>
        <row r="8520">
          <cell r="A8520" t="str">
            <v>4522000001</v>
          </cell>
          <cell r="J8520">
            <v>0</v>
          </cell>
        </row>
        <row r="8521">
          <cell r="A8521" t="str">
            <v>4522000001</v>
          </cell>
          <cell r="J8521">
            <v>0</v>
          </cell>
        </row>
        <row r="8522">
          <cell r="A8522" t="str">
            <v>4522000001</v>
          </cell>
          <cell r="J8522">
            <v>0</v>
          </cell>
        </row>
        <row r="8523">
          <cell r="A8523" t="str">
            <v>4522000001</v>
          </cell>
          <cell r="J8523">
            <v>0</v>
          </cell>
        </row>
        <row r="8524">
          <cell r="A8524" t="str">
            <v>4522000001</v>
          </cell>
          <cell r="J8524">
            <v>0</v>
          </cell>
        </row>
        <row r="8525">
          <cell r="A8525" t="str">
            <v>4522000001</v>
          </cell>
          <cell r="J8525">
            <v>0</v>
          </cell>
        </row>
        <row r="8526">
          <cell r="A8526" t="str">
            <v>4522000001</v>
          </cell>
          <cell r="J8526">
            <v>0</v>
          </cell>
        </row>
        <row r="8527">
          <cell r="A8527" t="str">
            <v>4522000001</v>
          </cell>
          <cell r="J8527">
            <v>0</v>
          </cell>
        </row>
        <row r="8528">
          <cell r="A8528" t="str">
            <v>4522000001</v>
          </cell>
          <cell r="J8528">
            <v>0</v>
          </cell>
        </row>
        <row r="8529">
          <cell r="A8529" t="str">
            <v>4522000001</v>
          </cell>
          <cell r="J8529">
            <v>0</v>
          </cell>
        </row>
        <row r="8530">
          <cell r="A8530" t="str">
            <v>4522000001</v>
          </cell>
          <cell r="J8530">
            <v>0</v>
          </cell>
        </row>
        <row r="8531">
          <cell r="A8531" t="str">
            <v>4522000001</v>
          </cell>
          <cell r="J8531">
            <v>0</v>
          </cell>
        </row>
        <row r="8532">
          <cell r="A8532" t="str">
            <v>4522000001</v>
          </cell>
          <cell r="J8532">
            <v>0</v>
          </cell>
        </row>
        <row r="8533">
          <cell r="A8533" t="str">
            <v>4522000001</v>
          </cell>
          <cell r="J8533">
            <v>0</v>
          </cell>
        </row>
        <row r="8534">
          <cell r="A8534" t="str">
            <v>4522000001</v>
          </cell>
          <cell r="J8534">
            <v>0</v>
          </cell>
        </row>
        <row r="8535">
          <cell r="A8535" t="str">
            <v>4522000001</v>
          </cell>
          <cell r="J8535">
            <v>0</v>
          </cell>
        </row>
        <row r="8536">
          <cell r="A8536" t="str">
            <v>4522000001</v>
          </cell>
          <cell r="J8536">
            <v>0</v>
          </cell>
        </row>
        <row r="8537">
          <cell r="A8537" t="str">
            <v>4522000001</v>
          </cell>
          <cell r="J8537">
            <v>0</v>
          </cell>
        </row>
        <row r="8538">
          <cell r="A8538" t="str">
            <v>4522000001</v>
          </cell>
          <cell r="J8538">
            <v>0</v>
          </cell>
        </row>
        <row r="8539">
          <cell r="A8539" t="str">
            <v>4522000001</v>
          </cell>
          <cell r="J8539">
            <v>0</v>
          </cell>
        </row>
        <row r="8540">
          <cell r="A8540" t="str">
            <v>4522000001</v>
          </cell>
          <cell r="J8540">
            <v>0</v>
          </cell>
        </row>
        <row r="8541">
          <cell r="A8541" t="str">
            <v>4522000001</v>
          </cell>
          <cell r="J8541">
            <v>0</v>
          </cell>
        </row>
        <row r="8542">
          <cell r="A8542" t="str">
            <v>4522000001</v>
          </cell>
          <cell r="J8542">
            <v>0</v>
          </cell>
        </row>
        <row r="8543">
          <cell r="A8543" t="str">
            <v>4522000001</v>
          </cell>
          <cell r="J8543">
            <v>0</v>
          </cell>
        </row>
        <row r="8544">
          <cell r="A8544" t="str">
            <v>4522000001</v>
          </cell>
          <cell r="J8544">
            <v>0</v>
          </cell>
        </row>
        <row r="8545">
          <cell r="A8545" t="str">
            <v>4522000001</v>
          </cell>
          <cell r="J8545">
            <v>0</v>
          </cell>
        </row>
        <row r="8546">
          <cell r="A8546" t="str">
            <v>4522000001</v>
          </cell>
          <cell r="J8546">
            <v>0</v>
          </cell>
        </row>
        <row r="8547">
          <cell r="A8547" t="str">
            <v>4522000001</v>
          </cell>
          <cell r="J8547">
            <v>0</v>
          </cell>
        </row>
        <row r="8548">
          <cell r="A8548" t="str">
            <v>4522000001</v>
          </cell>
          <cell r="J8548">
            <v>0</v>
          </cell>
        </row>
        <row r="8549">
          <cell r="A8549" t="str">
            <v>4522000001</v>
          </cell>
          <cell r="J8549">
            <v>0</v>
          </cell>
        </row>
        <row r="8550">
          <cell r="A8550" t="str">
            <v>4522000001</v>
          </cell>
          <cell r="J8550">
            <v>0</v>
          </cell>
        </row>
        <row r="8551">
          <cell r="A8551" t="str">
            <v>4522000001</v>
          </cell>
          <cell r="J8551">
            <v>0</v>
          </cell>
        </row>
        <row r="8552">
          <cell r="A8552" t="str">
            <v>4522000001</v>
          </cell>
          <cell r="J8552">
            <v>0</v>
          </cell>
        </row>
        <row r="8553">
          <cell r="A8553" t="str">
            <v>4522000001</v>
          </cell>
          <cell r="J8553">
            <v>0</v>
          </cell>
        </row>
        <row r="8554">
          <cell r="A8554" t="str">
            <v>4522000001</v>
          </cell>
          <cell r="J8554">
            <v>0</v>
          </cell>
        </row>
        <row r="8555">
          <cell r="A8555" t="str">
            <v>4522000001</v>
          </cell>
          <cell r="J8555">
            <v>0</v>
          </cell>
        </row>
        <row r="8556">
          <cell r="A8556" t="str">
            <v>4522000001</v>
          </cell>
          <cell r="J8556">
            <v>0</v>
          </cell>
        </row>
        <row r="8557">
          <cell r="A8557" t="str">
            <v>4522000001</v>
          </cell>
          <cell r="J8557">
            <v>0</v>
          </cell>
        </row>
        <row r="8558">
          <cell r="A8558" t="str">
            <v>4522000001</v>
          </cell>
          <cell r="J8558">
            <v>0</v>
          </cell>
        </row>
        <row r="8559">
          <cell r="A8559" t="str">
            <v>4522000001</v>
          </cell>
          <cell r="J8559">
            <v>0</v>
          </cell>
        </row>
        <row r="8560">
          <cell r="A8560" t="str">
            <v>4522000001</v>
          </cell>
          <cell r="J8560">
            <v>0</v>
          </cell>
        </row>
        <row r="8561">
          <cell r="A8561" t="str">
            <v>4522000001</v>
          </cell>
          <cell r="J8561">
            <v>0</v>
          </cell>
        </row>
        <row r="8562">
          <cell r="A8562" t="str">
            <v>4522000001</v>
          </cell>
          <cell r="J8562">
            <v>0</v>
          </cell>
        </row>
        <row r="8563">
          <cell r="A8563" t="str">
            <v>4522000001</v>
          </cell>
          <cell r="J8563">
            <v>0</v>
          </cell>
        </row>
        <row r="8564">
          <cell r="A8564" t="str">
            <v>4522000001</v>
          </cell>
          <cell r="J8564">
            <v>0</v>
          </cell>
        </row>
        <row r="8565">
          <cell r="A8565" t="str">
            <v>4522000001</v>
          </cell>
          <cell r="J8565">
            <v>0</v>
          </cell>
        </row>
        <row r="8566">
          <cell r="A8566" t="str">
            <v>4522000001</v>
          </cell>
          <cell r="J8566">
            <v>0</v>
          </cell>
        </row>
        <row r="8567">
          <cell r="A8567" t="str">
            <v>4522000001</v>
          </cell>
          <cell r="J8567">
            <v>0</v>
          </cell>
        </row>
        <row r="8568">
          <cell r="A8568" t="str">
            <v>4522000001</v>
          </cell>
          <cell r="J8568">
            <v>0</v>
          </cell>
        </row>
        <row r="8569">
          <cell r="A8569" t="str">
            <v>4522000001</v>
          </cell>
          <cell r="J8569">
            <v>0</v>
          </cell>
        </row>
        <row r="8570">
          <cell r="A8570" t="str">
            <v>4522000001</v>
          </cell>
          <cell r="J8570">
            <v>0</v>
          </cell>
        </row>
        <row r="8571">
          <cell r="A8571" t="str">
            <v>4522000001</v>
          </cell>
          <cell r="J8571">
            <v>0</v>
          </cell>
        </row>
        <row r="8572">
          <cell r="A8572" t="str">
            <v>4522000001</v>
          </cell>
          <cell r="J8572">
            <v>0</v>
          </cell>
        </row>
        <row r="8573">
          <cell r="A8573" t="str">
            <v>4522000001</v>
          </cell>
          <cell r="J8573">
            <v>0</v>
          </cell>
        </row>
        <row r="8574">
          <cell r="A8574" t="str">
            <v>4522000001</v>
          </cell>
          <cell r="J8574">
            <v>0</v>
          </cell>
        </row>
        <row r="8575">
          <cell r="A8575" t="str">
            <v>4522000001</v>
          </cell>
          <cell r="J8575">
            <v>0</v>
          </cell>
        </row>
        <row r="8576">
          <cell r="A8576" t="str">
            <v>4522000001</v>
          </cell>
          <cell r="J8576">
            <v>0</v>
          </cell>
        </row>
        <row r="8577">
          <cell r="A8577" t="str">
            <v>4522000001</v>
          </cell>
          <cell r="J8577">
            <v>0</v>
          </cell>
        </row>
        <row r="8578">
          <cell r="A8578" t="str">
            <v>4522000001</v>
          </cell>
          <cell r="J8578">
            <v>0</v>
          </cell>
        </row>
        <row r="8579">
          <cell r="A8579" t="str">
            <v>4522000001</v>
          </cell>
          <cell r="J8579">
            <v>0</v>
          </cell>
        </row>
        <row r="8580">
          <cell r="A8580" t="str">
            <v>4522000001</v>
          </cell>
          <cell r="J8580">
            <v>0</v>
          </cell>
        </row>
        <row r="8581">
          <cell r="A8581" t="str">
            <v>4522000001</v>
          </cell>
          <cell r="J8581">
            <v>0</v>
          </cell>
        </row>
        <row r="8582">
          <cell r="A8582" t="str">
            <v>4522000001</v>
          </cell>
          <cell r="J8582">
            <v>0</v>
          </cell>
        </row>
        <row r="8583">
          <cell r="A8583" t="str">
            <v>4522000001</v>
          </cell>
          <cell r="J8583">
            <v>0</v>
          </cell>
        </row>
        <row r="8584">
          <cell r="A8584" t="str">
            <v>4522000001</v>
          </cell>
          <cell r="J8584">
            <v>0</v>
          </cell>
        </row>
        <row r="8585">
          <cell r="A8585" t="str">
            <v>4522000001</v>
          </cell>
          <cell r="J8585">
            <v>0</v>
          </cell>
        </row>
        <row r="8586">
          <cell r="A8586" t="str">
            <v>4522000001</v>
          </cell>
          <cell r="J8586">
            <v>0</v>
          </cell>
        </row>
        <row r="8587">
          <cell r="A8587" t="str">
            <v>4522000001</v>
          </cell>
          <cell r="J8587">
            <v>0</v>
          </cell>
        </row>
        <row r="8588">
          <cell r="A8588" t="str">
            <v>4522000001</v>
          </cell>
          <cell r="J8588">
            <v>0</v>
          </cell>
        </row>
        <row r="8589">
          <cell r="A8589" t="str">
            <v>4522000001</v>
          </cell>
          <cell r="J8589">
            <v>0</v>
          </cell>
        </row>
        <row r="8590">
          <cell r="A8590" t="str">
            <v>4522000001</v>
          </cell>
          <cell r="J8590">
            <v>0</v>
          </cell>
        </row>
        <row r="8591">
          <cell r="A8591" t="str">
            <v>4522000001</v>
          </cell>
          <cell r="J8591">
            <v>0</v>
          </cell>
        </row>
        <row r="8592">
          <cell r="A8592" t="str">
            <v>4522000001</v>
          </cell>
          <cell r="J8592">
            <v>0</v>
          </cell>
        </row>
        <row r="8593">
          <cell r="A8593" t="str">
            <v>4522000001</v>
          </cell>
          <cell r="J8593">
            <v>0</v>
          </cell>
        </row>
        <row r="8594">
          <cell r="A8594" t="str">
            <v>4522000001</v>
          </cell>
          <cell r="J8594">
            <v>0</v>
          </cell>
        </row>
        <row r="8595">
          <cell r="A8595" t="str">
            <v>4522000001</v>
          </cell>
          <cell r="J8595">
            <v>0</v>
          </cell>
        </row>
        <row r="8596">
          <cell r="A8596" t="str">
            <v>4522000001</v>
          </cell>
          <cell r="J8596">
            <v>0</v>
          </cell>
        </row>
        <row r="8597">
          <cell r="A8597" t="str">
            <v>4522000001</v>
          </cell>
          <cell r="J8597">
            <v>0</v>
          </cell>
        </row>
        <row r="8598">
          <cell r="A8598" t="str">
            <v>4522000001</v>
          </cell>
          <cell r="J8598">
            <v>0</v>
          </cell>
        </row>
        <row r="8599">
          <cell r="A8599" t="str">
            <v>4522000001</v>
          </cell>
          <cell r="J8599">
            <v>0</v>
          </cell>
        </row>
        <row r="8600">
          <cell r="A8600" t="str">
            <v>4522000001</v>
          </cell>
          <cell r="J8600">
            <v>0</v>
          </cell>
        </row>
        <row r="8601">
          <cell r="A8601" t="str">
            <v>4522000001</v>
          </cell>
          <cell r="J8601">
            <v>0</v>
          </cell>
        </row>
        <row r="8602">
          <cell r="A8602" t="str">
            <v>4522000001</v>
          </cell>
          <cell r="J8602">
            <v>0</v>
          </cell>
        </row>
        <row r="8603">
          <cell r="A8603" t="str">
            <v>4522000001</v>
          </cell>
          <cell r="J8603">
            <v>0</v>
          </cell>
        </row>
        <row r="8604">
          <cell r="A8604" t="str">
            <v>4522000001</v>
          </cell>
          <cell r="J8604">
            <v>0</v>
          </cell>
        </row>
        <row r="8605">
          <cell r="A8605" t="str">
            <v>4522000001</v>
          </cell>
          <cell r="J8605">
            <v>0</v>
          </cell>
        </row>
        <row r="8606">
          <cell r="A8606" t="str">
            <v>4522000001</v>
          </cell>
          <cell r="J8606">
            <v>0</v>
          </cell>
        </row>
        <row r="8607">
          <cell r="A8607" t="str">
            <v>4522000001</v>
          </cell>
          <cell r="J8607">
            <v>0</v>
          </cell>
        </row>
        <row r="8608">
          <cell r="A8608" t="str">
            <v>4522000001</v>
          </cell>
          <cell r="J8608">
            <v>0</v>
          </cell>
        </row>
        <row r="8609">
          <cell r="A8609" t="str">
            <v>4522000001</v>
          </cell>
          <cell r="J8609">
            <v>0</v>
          </cell>
        </row>
        <row r="8610">
          <cell r="A8610" t="str">
            <v>4522000001</v>
          </cell>
          <cell r="J8610">
            <v>0</v>
          </cell>
        </row>
        <row r="8611">
          <cell r="A8611" t="str">
            <v>4522000001</v>
          </cell>
          <cell r="J8611">
            <v>0</v>
          </cell>
        </row>
        <row r="8612">
          <cell r="A8612" t="str">
            <v>4522000001</v>
          </cell>
          <cell r="J8612">
            <v>0</v>
          </cell>
        </row>
        <row r="8613">
          <cell r="A8613" t="str">
            <v>4522000001</v>
          </cell>
          <cell r="J8613">
            <v>0</v>
          </cell>
        </row>
        <row r="8614">
          <cell r="A8614" t="str">
            <v>4522000001</v>
          </cell>
          <cell r="J8614">
            <v>0</v>
          </cell>
        </row>
        <row r="8615">
          <cell r="A8615" t="str">
            <v>4522000001</v>
          </cell>
          <cell r="J8615">
            <v>0</v>
          </cell>
        </row>
        <row r="8616">
          <cell r="A8616" t="str">
            <v>4522000001</v>
          </cell>
          <cell r="J8616">
            <v>0</v>
          </cell>
        </row>
        <row r="8617">
          <cell r="A8617" t="str">
            <v>4522000001</v>
          </cell>
          <cell r="J8617">
            <v>0</v>
          </cell>
        </row>
        <row r="8618">
          <cell r="A8618" t="str">
            <v>4522000001</v>
          </cell>
          <cell r="J8618">
            <v>0</v>
          </cell>
        </row>
        <row r="8619">
          <cell r="A8619" t="str">
            <v>4522000001</v>
          </cell>
          <cell r="J8619">
            <v>0</v>
          </cell>
        </row>
        <row r="8620">
          <cell r="A8620" t="str">
            <v>4522000001</v>
          </cell>
          <cell r="J8620">
            <v>0</v>
          </cell>
        </row>
        <row r="8621">
          <cell r="A8621" t="str">
            <v>4522000001</v>
          </cell>
          <cell r="J8621">
            <v>0</v>
          </cell>
        </row>
        <row r="8622">
          <cell r="A8622" t="str">
            <v>4522000001</v>
          </cell>
          <cell r="J8622">
            <v>0</v>
          </cell>
        </row>
        <row r="8623">
          <cell r="A8623" t="str">
            <v>4522000001</v>
          </cell>
          <cell r="J8623">
            <v>0</v>
          </cell>
        </row>
        <row r="8624">
          <cell r="A8624" t="str">
            <v>4522000001</v>
          </cell>
          <cell r="J8624">
            <v>0</v>
          </cell>
        </row>
        <row r="8625">
          <cell r="A8625" t="str">
            <v>4522000001</v>
          </cell>
          <cell r="J8625">
            <v>0</v>
          </cell>
        </row>
        <row r="8626">
          <cell r="A8626" t="str">
            <v>4522000001</v>
          </cell>
          <cell r="J8626">
            <v>0</v>
          </cell>
        </row>
        <row r="8627">
          <cell r="A8627" t="str">
            <v>4522000001</v>
          </cell>
          <cell r="J8627">
            <v>0</v>
          </cell>
        </row>
        <row r="8628">
          <cell r="A8628" t="str">
            <v>4522000001</v>
          </cell>
          <cell r="J8628">
            <v>0</v>
          </cell>
        </row>
        <row r="8629">
          <cell r="A8629" t="str">
            <v>4522000001</v>
          </cell>
          <cell r="J8629">
            <v>0</v>
          </cell>
        </row>
        <row r="8630">
          <cell r="A8630" t="str">
            <v>4522000001</v>
          </cell>
          <cell r="J8630">
            <v>0</v>
          </cell>
        </row>
        <row r="8631">
          <cell r="A8631" t="str">
            <v>4522000001</v>
          </cell>
          <cell r="J8631">
            <v>0</v>
          </cell>
        </row>
        <row r="8632">
          <cell r="A8632" t="str">
            <v>4522000001</v>
          </cell>
          <cell r="J8632">
            <v>0</v>
          </cell>
        </row>
        <row r="8633">
          <cell r="A8633" t="str">
            <v>4522000001</v>
          </cell>
          <cell r="J8633">
            <v>0</v>
          </cell>
        </row>
        <row r="8634">
          <cell r="A8634" t="str">
            <v>4522000001</v>
          </cell>
          <cell r="J8634">
            <v>0</v>
          </cell>
        </row>
        <row r="8635">
          <cell r="A8635" t="str">
            <v>4522000001</v>
          </cell>
          <cell r="J8635">
            <v>0</v>
          </cell>
        </row>
        <row r="8636">
          <cell r="A8636" t="str">
            <v>4522000001</v>
          </cell>
          <cell r="J8636">
            <v>0</v>
          </cell>
        </row>
        <row r="8637">
          <cell r="A8637" t="str">
            <v>4522000001</v>
          </cell>
          <cell r="J8637">
            <v>0</v>
          </cell>
        </row>
        <row r="8638">
          <cell r="A8638" t="str">
            <v>4522000001</v>
          </cell>
          <cell r="J8638">
            <v>0</v>
          </cell>
        </row>
        <row r="8639">
          <cell r="A8639" t="str">
            <v>4522000001</v>
          </cell>
          <cell r="J8639">
            <v>0</v>
          </cell>
        </row>
        <row r="8640">
          <cell r="A8640" t="str">
            <v>4522000001</v>
          </cell>
          <cell r="J8640">
            <v>0</v>
          </cell>
        </row>
        <row r="8641">
          <cell r="A8641" t="str">
            <v>4522000001</v>
          </cell>
          <cell r="J8641">
            <v>0</v>
          </cell>
        </row>
        <row r="8642">
          <cell r="A8642" t="str">
            <v>4522000001</v>
          </cell>
          <cell r="J8642">
            <v>0</v>
          </cell>
        </row>
        <row r="8643">
          <cell r="A8643" t="str">
            <v>4522000001</v>
          </cell>
          <cell r="J8643">
            <v>0</v>
          </cell>
        </row>
        <row r="8644">
          <cell r="A8644" t="str">
            <v>4522000001</v>
          </cell>
          <cell r="J8644">
            <v>0</v>
          </cell>
        </row>
        <row r="8645">
          <cell r="A8645" t="str">
            <v>4522000001</v>
          </cell>
          <cell r="J8645">
            <v>0</v>
          </cell>
        </row>
        <row r="8646">
          <cell r="A8646" t="str">
            <v>4522000001</v>
          </cell>
          <cell r="J8646">
            <v>0</v>
          </cell>
        </row>
        <row r="8647">
          <cell r="A8647" t="str">
            <v>4522000001</v>
          </cell>
          <cell r="J8647">
            <v>0</v>
          </cell>
        </row>
        <row r="8648">
          <cell r="A8648" t="str">
            <v>4522000001</v>
          </cell>
          <cell r="J8648">
            <v>0</v>
          </cell>
        </row>
        <row r="8649">
          <cell r="A8649" t="str">
            <v>4522000001</v>
          </cell>
          <cell r="J8649">
            <v>0</v>
          </cell>
        </row>
        <row r="8650">
          <cell r="A8650" t="str">
            <v>4522000001</v>
          </cell>
          <cell r="J8650">
            <v>0</v>
          </cell>
        </row>
        <row r="8651">
          <cell r="A8651" t="str">
            <v>4522000001</v>
          </cell>
          <cell r="J8651">
            <v>0</v>
          </cell>
        </row>
        <row r="8652">
          <cell r="A8652" t="str">
            <v>4522000001</v>
          </cell>
          <cell r="J8652">
            <v>0</v>
          </cell>
        </row>
        <row r="8653">
          <cell r="A8653" t="str">
            <v>4522000001</v>
          </cell>
          <cell r="J8653">
            <v>0</v>
          </cell>
        </row>
        <row r="8654">
          <cell r="A8654" t="str">
            <v>4522000001</v>
          </cell>
          <cell r="J8654">
            <v>0</v>
          </cell>
        </row>
        <row r="8655">
          <cell r="A8655" t="str">
            <v>4522000001</v>
          </cell>
          <cell r="J8655">
            <v>0</v>
          </cell>
        </row>
        <row r="8656">
          <cell r="A8656" t="str">
            <v>4522000001</v>
          </cell>
          <cell r="J8656">
            <v>0</v>
          </cell>
        </row>
        <row r="8657">
          <cell r="A8657" t="str">
            <v>4522000001</v>
          </cell>
          <cell r="J8657">
            <v>0</v>
          </cell>
        </row>
        <row r="8658">
          <cell r="A8658" t="str">
            <v>4522000001</v>
          </cell>
          <cell r="J8658">
            <v>0</v>
          </cell>
        </row>
        <row r="8659">
          <cell r="A8659" t="str">
            <v>4522000001</v>
          </cell>
          <cell r="J8659">
            <v>0</v>
          </cell>
        </row>
        <row r="8660">
          <cell r="A8660" t="str">
            <v>4522000001</v>
          </cell>
          <cell r="J8660">
            <v>0</v>
          </cell>
        </row>
        <row r="8661">
          <cell r="A8661" t="str">
            <v>4522000001</v>
          </cell>
          <cell r="J8661">
            <v>0</v>
          </cell>
        </row>
        <row r="8662">
          <cell r="A8662" t="str">
            <v>4522000001</v>
          </cell>
          <cell r="J8662">
            <v>0</v>
          </cell>
        </row>
        <row r="8663">
          <cell r="A8663" t="str">
            <v>4522000001</v>
          </cell>
          <cell r="J8663">
            <v>0</v>
          </cell>
        </row>
        <row r="8664">
          <cell r="A8664" t="str">
            <v>4522000001</v>
          </cell>
          <cell r="J8664">
            <v>0</v>
          </cell>
        </row>
        <row r="8665">
          <cell r="A8665" t="str">
            <v>4522000001</v>
          </cell>
          <cell r="J8665">
            <v>0</v>
          </cell>
        </row>
        <row r="8666">
          <cell r="A8666" t="str">
            <v>4522000001</v>
          </cell>
          <cell r="J8666">
            <v>0</v>
          </cell>
        </row>
        <row r="8667">
          <cell r="A8667" t="str">
            <v>4522000001</v>
          </cell>
          <cell r="J8667">
            <v>0</v>
          </cell>
        </row>
        <row r="8668">
          <cell r="A8668" t="str">
            <v>4522000001</v>
          </cell>
          <cell r="J8668">
            <v>0</v>
          </cell>
        </row>
        <row r="8669">
          <cell r="A8669" t="str">
            <v>4522000001</v>
          </cell>
          <cell r="J8669">
            <v>0</v>
          </cell>
        </row>
        <row r="8670">
          <cell r="A8670" t="str">
            <v>4522000001</v>
          </cell>
          <cell r="J8670">
            <v>0</v>
          </cell>
        </row>
        <row r="8671">
          <cell r="A8671" t="str">
            <v>4522000001</v>
          </cell>
          <cell r="J8671">
            <v>0</v>
          </cell>
        </row>
        <row r="8672">
          <cell r="A8672" t="str">
            <v>4522000001</v>
          </cell>
          <cell r="J8672">
            <v>0</v>
          </cell>
        </row>
        <row r="8673">
          <cell r="A8673" t="str">
            <v>4522000001</v>
          </cell>
          <cell r="J8673">
            <v>0</v>
          </cell>
        </row>
        <row r="8674">
          <cell r="A8674" t="str">
            <v>4522000001</v>
          </cell>
          <cell r="J8674">
            <v>0</v>
          </cell>
        </row>
        <row r="8675">
          <cell r="A8675" t="str">
            <v>4522000001</v>
          </cell>
          <cell r="J8675">
            <v>0</v>
          </cell>
        </row>
        <row r="8676">
          <cell r="A8676" t="str">
            <v>4522000001</v>
          </cell>
          <cell r="J8676">
            <v>0</v>
          </cell>
        </row>
        <row r="8677">
          <cell r="A8677" t="str">
            <v>4522000001</v>
          </cell>
          <cell r="J8677">
            <v>0</v>
          </cell>
        </row>
        <row r="8678">
          <cell r="A8678" t="str">
            <v>4522000001</v>
          </cell>
          <cell r="J8678">
            <v>0</v>
          </cell>
        </row>
        <row r="8679">
          <cell r="A8679" t="str">
            <v>4522000001</v>
          </cell>
          <cell r="J8679">
            <v>0</v>
          </cell>
        </row>
        <row r="8680">
          <cell r="A8680" t="str">
            <v>4522000001</v>
          </cell>
          <cell r="J8680">
            <v>0</v>
          </cell>
        </row>
        <row r="8681">
          <cell r="A8681" t="str">
            <v>4522000001</v>
          </cell>
          <cell r="J8681">
            <v>0</v>
          </cell>
        </row>
        <row r="8682">
          <cell r="A8682" t="str">
            <v>4522000001</v>
          </cell>
          <cell r="J8682">
            <v>0</v>
          </cell>
        </row>
        <row r="8683">
          <cell r="A8683" t="str">
            <v>4522000001</v>
          </cell>
          <cell r="J8683">
            <v>0</v>
          </cell>
        </row>
        <row r="8684">
          <cell r="A8684" t="str">
            <v>4522000001</v>
          </cell>
          <cell r="J8684">
            <v>0</v>
          </cell>
        </row>
        <row r="8685">
          <cell r="A8685" t="str">
            <v>4522000001</v>
          </cell>
          <cell r="J8685">
            <v>0</v>
          </cell>
        </row>
        <row r="8686">
          <cell r="A8686" t="str">
            <v>4522000001</v>
          </cell>
          <cell r="J8686">
            <v>0</v>
          </cell>
        </row>
        <row r="8687">
          <cell r="A8687" t="str">
            <v>4522000001</v>
          </cell>
          <cell r="J8687">
            <v>0</v>
          </cell>
        </row>
        <row r="8688">
          <cell r="A8688" t="str">
            <v>4522000001</v>
          </cell>
          <cell r="J8688">
            <v>0</v>
          </cell>
        </row>
        <row r="8689">
          <cell r="A8689" t="str">
            <v>4522000001</v>
          </cell>
          <cell r="J8689">
            <v>0</v>
          </cell>
        </row>
        <row r="8690">
          <cell r="A8690" t="str">
            <v>4522000001</v>
          </cell>
          <cell r="J8690">
            <v>0</v>
          </cell>
        </row>
        <row r="8691">
          <cell r="A8691" t="str">
            <v>4522000001</v>
          </cell>
          <cell r="J8691">
            <v>0</v>
          </cell>
        </row>
        <row r="8692">
          <cell r="A8692" t="str">
            <v>4522000001</v>
          </cell>
          <cell r="J8692">
            <v>0</v>
          </cell>
        </row>
        <row r="8693">
          <cell r="A8693" t="str">
            <v>4522000001</v>
          </cell>
          <cell r="J8693">
            <v>0</v>
          </cell>
        </row>
        <row r="8694">
          <cell r="A8694" t="str">
            <v>4522000001</v>
          </cell>
          <cell r="J8694">
            <v>0</v>
          </cell>
        </row>
        <row r="8695">
          <cell r="A8695" t="str">
            <v>4522000001</v>
          </cell>
          <cell r="J8695">
            <v>0</v>
          </cell>
        </row>
        <row r="8696">
          <cell r="A8696" t="str">
            <v>4522000001</v>
          </cell>
          <cell r="J8696">
            <v>0</v>
          </cell>
        </row>
        <row r="8697">
          <cell r="A8697" t="str">
            <v>4522000001</v>
          </cell>
          <cell r="J8697">
            <v>0</v>
          </cell>
        </row>
        <row r="8698">
          <cell r="A8698" t="str">
            <v>4522000001</v>
          </cell>
          <cell r="J8698">
            <v>0</v>
          </cell>
        </row>
        <row r="8699">
          <cell r="A8699" t="str">
            <v>4522000001</v>
          </cell>
          <cell r="J8699">
            <v>0</v>
          </cell>
        </row>
        <row r="8700">
          <cell r="A8700" t="str">
            <v>4522000001</v>
          </cell>
          <cell r="J8700">
            <v>0</v>
          </cell>
        </row>
        <row r="8701">
          <cell r="A8701" t="str">
            <v>4522000001</v>
          </cell>
          <cell r="J8701">
            <v>0</v>
          </cell>
        </row>
        <row r="8702">
          <cell r="A8702" t="str">
            <v>4522000001</v>
          </cell>
          <cell r="J8702">
            <v>0</v>
          </cell>
        </row>
        <row r="8703">
          <cell r="A8703" t="str">
            <v>4522000001</v>
          </cell>
          <cell r="J8703">
            <v>0</v>
          </cell>
        </row>
        <row r="8704">
          <cell r="A8704" t="str">
            <v>4522000001</v>
          </cell>
          <cell r="J8704">
            <v>0</v>
          </cell>
        </row>
        <row r="8705">
          <cell r="A8705" t="str">
            <v>4522000001</v>
          </cell>
          <cell r="J8705">
            <v>0</v>
          </cell>
        </row>
        <row r="8706">
          <cell r="A8706" t="str">
            <v>4522000001</v>
          </cell>
          <cell r="J8706">
            <v>0</v>
          </cell>
        </row>
        <row r="8707">
          <cell r="A8707" t="str">
            <v>4522000001</v>
          </cell>
          <cell r="J8707">
            <v>0</v>
          </cell>
        </row>
        <row r="8708">
          <cell r="A8708" t="str">
            <v>4522000001</v>
          </cell>
          <cell r="J8708">
            <v>0</v>
          </cell>
        </row>
        <row r="8709">
          <cell r="A8709" t="str">
            <v>4522000001</v>
          </cell>
          <cell r="J8709">
            <v>0</v>
          </cell>
        </row>
        <row r="8710">
          <cell r="A8710" t="str">
            <v>4522000001</v>
          </cell>
          <cell r="J8710">
            <v>0</v>
          </cell>
        </row>
        <row r="8711">
          <cell r="A8711" t="str">
            <v>4522000001</v>
          </cell>
          <cell r="J8711">
            <v>0</v>
          </cell>
        </row>
        <row r="8712">
          <cell r="A8712" t="str">
            <v>4522000001</v>
          </cell>
          <cell r="J8712">
            <v>0</v>
          </cell>
        </row>
        <row r="8713">
          <cell r="A8713" t="str">
            <v>4522000001</v>
          </cell>
          <cell r="J8713">
            <v>0</v>
          </cell>
        </row>
        <row r="8714">
          <cell r="A8714" t="str">
            <v>4522000001</v>
          </cell>
          <cell r="J8714">
            <v>0</v>
          </cell>
        </row>
        <row r="8715">
          <cell r="A8715" t="str">
            <v>4522000001</v>
          </cell>
          <cell r="J8715">
            <v>0</v>
          </cell>
        </row>
        <row r="8716">
          <cell r="A8716" t="str">
            <v>4522000001</v>
          </cell>
          <cell r="J8716">
            <v>0</v>
          </cell>
        </row>
        <row r="8717">
          <cell r="A8717" t="str">
            <v>4522000001</v>
          </cell>
          <cell r="J8717">
            <v>0</v>
          </cell>
        </row>
        <row r="8718">
          <cell r="A8718" t="str">
            <v>4522000001</v>
          </cell>
          <cell r="J8718">
            <v>0</v>
          </cell>
        </row>
        <row r="8719">
          <cell r="A8719" t="str">
            <v>4522000001</v>
          </cell>
          <cell r="J8719">
            <v>0</v>
          </cell>
        </row>
        <row r="8720">
          <cell r="A8720" t="str">
            <v>4522000001</v>
          </cell>
          <cell r="J8720">
            <v>0</v>
          </cell>
        </row>
        <row r="8721">
          <cell r="A8721" t="str">
            <v>4522000001</v>
          </cell>
          <cell r="J8721">
            <v>0</v>
          </cell>
        </row>
        <row r="8722">
          <cell r="A8722" t="str">
            <v>4522000001</v>
          </cell>
          <cell r="J8722">
            <v>0</v>
          </cell>
        </row>
        <row r="8723">
          <cell r="A8723" t="str">
            <v>4522000001</v>
          </cell>
          <cell r="J8723">
            <v>0</v>
          </cell>
        </row>
        <row r="8724">
          <cell r="A8724" t="str">
            <v>4522000001</v>
          </cell>
          <cell r="J8724">
            <v>0</v>
          </cell>
        </row>
        <row r="8725">
          <cell r="A8725" t="str">
            <v>4522000001</v>
          </cell>
          <cell r="J8725">
            <v>0</v>
          </cell>
        </row>
        <row r="8726">
          <cell r="A8726" t="str">
            <v>4522000001</v>
          </cell>
          <cell r="J8726">
            <v>0</v>
          </cell>
        </row>
        <row r="8727">
          <cell r="A8727" t="str">
            <v>4522000001</v>
          </cell>
          <cell r="J8727">
            <v>0</v>
          </cell>
        </row>
        <row r="8728">
          <cell r="A8728" t="str">
            <v>4522000001</v>
          </cell>
          <cell r="J8728">
            <v>0</v>
          </cell>
        </row>
        <row r="8729">
          <cell r="A8729" t="str">
            <v>4522000001</v>
          </cell>
          <cell r="J8729">
            <v>0</v>
          </cell>
        </row>
        <row r="8730">
          <cell r="A8730" t="str">
            <v>4522000001</v>
          </cell>
          <cell r="J8730">
            <v>0</v>
          </cell>
        </row>
        <row r="8731">
          <cell r="A8731" t="str">
            <v>4522000001</v>
          </cell>
          <cell r="J8731">
            <v>0</v>
          </cell>
        </row>
        <row r="8732">
          <cell r="A8732" t="str">
            <v>4522000001</v>
          </cell>
          <cell r="J8732">
            <v>0</v>
          </cell>
        </row>
        <row r="8733">
          <cell r="A8733" t="str">
            <v>4522000001</v>
          </cell>
          <cell r="J8733">
            <v>0</v>
          </cell>
        </row>
        <row r="8734">
          <cell r="A8734" t="str">
            <v>4522000001</v>
          </cell>
          <cell r="J8734">
            <v>0</v>
          </cell>
        </row>
        <row r="8735">
          <cell r="A8735" t="str">
            <v>4522000001</v>
          </cell>
          <cell r="J8735">
            <v>0</v>
          </cell>
        </row>
        <row r="8736">
          <cell r="A8736" t="str">
            <v>4522000001</v>
          </cell>
          <cell r="J8736">
            <v>0</v>
          </cell>
        </row>
        <row r="8737">
          <cell r="A8737" t="str">
            <v>4522000001</v>
          </cell>
          <cell r="J8737">
            <v>0</v>
          </cell>
        </row>
        <row r="8738">
          <cell r="A8738" t="str">
            <v>4522000001</v>
          </cell>
          <cell r="J8738">
            <v>0</v>
          </cell>
        </row>
        <row r="8739">
          <cell r="A8739" t="str">
            <v>4522000001</v>
          </cell>
          <cell r="J8739">
            <v>0</v>
          </cell>
        </row>
        <row r="8740">
          <cell r="A8740" t="str">
            <v>4522000001</v>
          </cell>
          <cell r="J8740">
            <v>0</v>
          </cell>
        </row>
        <row r="8741">
          <cell r="A8741" t="str">
            <v>4522000001</v>
          </cell>
          <cell r="J8741">
            <v>0</v>
          </cell>
        </row>
        <row r="8742">
          <cell r="A8742" t="str">
            <v>4522000001</v>
          </cell>
          <cell r="J8742">
            <v>0</v>
          </cell>
        </row>
        <row r="8743">
          <cell r="A8743" t="str">
            <v>4522000001</v>
          </cell>
          <cell r="J8743">
            <v>0</v>
          </cell>
        </row>
        <row r="8744">
          <cell r="A8744" t="str">
            <v>4522000001</v>
          </cell>
          <cell r="J8744">
            <v>0</v>
          </cell>
        </row>
        <row r="8745">
          <cell r="A8745" t="str">
            <v>4522000001</v>
          </cell>
          <cell r="J8745">
            <v>0</v>
          </cell>
        </row>
        <row r="8746">
          <cell r="A8746" t="str">
            <v>4522000001</v>
          </cell>
          <cell r="J8746">
            <v>0</v>
          </cell>
        </row>
        <row r="8747">
          <cell r="A8747" t="str">
            <v>4522000001</v>
          </cell>
          <cell r="J8747">
            <v>0</v>
          </cell>
        </row>
        <row r="8748">
          <cell r="A8748" t="str">
            <v>4522000001</v>
          </cell>
          <cell r="J8748">
            <v>0</v>
          </cell>
        </row>
        <row r="8749">
          <cell r="A8749" t="str">
            <v>4522000001</v>
          </cell>
          <cell r="J8749">
            <v>0</v>
          </cell>
        </row>
        <row r="8750">
          <cell r="A8750" t="str">
            <v>4522000001</v>
          </cell>
          <cell r="J8750">
            <v>0</v>
          </cell>
        </row>
        <row r="8751">
          <cell r="A8751" t="str">
            <v>4522000001</v>
          </cell>
          <cell r="J8751">
            <v>0</v>
          </cell>
        </row>
        <row r="8752">
          <cell r="A8752" t="str">
            <v>4522000001</v>
          </cell>
          <cell r="J8752">
            <v>0</v>
          </cell>
        </row>
        <row r="8753">
          <cell r="A8753" t="str">
            <v>4522000001</v>
          </cell>
          <cell r="J8753">
            <v>0</v>
          </cell>
        </row>
        <row r="8754">
          <cell r="A8754" t="str">
            <v>4522000001</v>
          </cell>
          <cell r="J8754">
            <v>0</v>
          </cell>
        </row>
        <row r="8755">
          <cell r="A8755" t="str">
            <v>4522000001</v>
          </cell>
          <cell r="J8755">
            <v>0</v>
          </cell>
        </row>
        <row r="8756">
          <cell r="A8756" t="str">
            <v>4522000001</v>
          </cell>
          <cell r="J8756">
            <v>0</v>
          </cell>
        </row>
        <row r="8757">
          <cell r="A8757" t="str">
            <v>4522000001</v>
          </cell>
          <cell r="J8757">
            <v>0</v>
          </cell>
        </row>
        <row r="8758">
          <cell r="A8758" t="str">
            <v>4522000001</v>
          </cell>
          <cell r="J8758">
            <v>0</v>
          </cell>
        </row>
        <row r="8759">
          <cell r="A8759" t="str">
            <v>4522000001</v>
          </cell>
          <cell r="J8759">
            <v>0</v>
          </cell>
        </row>
        <row r="8760">
          <cell r="A8760" t="str">
            <v>4522000001</v>
          </cell>
          <cell r="J8760">
            <v>0</v>
          </cell>
        </row>
        <row r="8761">
          <cell r="A8761" t="str">
            <v>4522000001</v>
          </cell>
          <cell r="J8761">
            <v>0</v>
          </cell>
        </row>
        <row r="8762">
          <cell r="A8762" t="str">
            <v>4522000001</v>
          </cell>
          <cell r="J8762">
            <v>0</v>
          </cell>
        </row>
        <row r="8763">
          <cell r="A8763" t="str">
            <v>4522000001</v>
          </cell>
          <cell r="J8763">
            <v>0</v>
          </cell>
        </row>
        <row r="8764">
          <cell r="A8764" t="str">
            <v>4522000001</v>
          </cell>
          <cell r="J8764">
            <v>0</v>
          </cell>
        </row>
        <row r="8765">
          <cell r="A8765" t="str">
            <v>4522000001</v>
          </cell>
          <cell r="J8765">
            <v>0</v>
          </cell>
        </row>
        <row r="8766">
          <cell r="A8766" t="str">
            <v>4522000001</v>
          </cell>
          <cell r="J8766">
            <v>0</v>
          </cell>
        </row>
        <row r="8767">
          <cell r="A8767" t="str">
            <v>4522000001</v>
          </cell>
          <cell r="J8767">
            <v>0</v>
          </cell>
        </row>
        <row r="8768">
          <cell r="A8768" t="str">
            <v>4522000001</v>
          </cell>
          <cell r="J8768">
            <v>0</v>
          </cell>
        </row>
        <row r="8769">
          <cell r="A8769" t="str">
            <v>4522000001</v>
          </cell>
          <cell r="J8769">
            <v>0</v>
          </cell>
        </row>
        <row r="8770">
          <cell r="A8770" t="str">
            <v>4522000001</v>
          </cell>
          <cell r="J8770">
            <v>0</v>
          </cell>
        </row>
        <row r="8771">
          <cell r="A8771" t="str">
            <v>4522000001</v>
          </cell>
          <cell r="J8771">
            <v>0</v>
          </cell>
        </row>
        <row r="8772">
          <cell r="A8772" t="str">
            <v>4522000001</v>
          </cell>
          <cell r="J8772">
            <v>0</v>
          </cell>
        </row>
        <row r="8773">
          <cell r="A8773" t="str">
            <v>4522000001</v>
          </cell>
          <cell r="J8773">
            <v>0</v>
          </cell>
        </row>
        <row r="8774">
          <cell r="A8774" t="str">
            <v>4522000001</v>
          </cell>
          <cell r="J8774">
            <v>0</v>
          </cell>
        </row>
        <row r="8775">
          <cell r="A8775" t="str">
            <v>4522000001</v>
          </cell>
          <cell r="J8775">
            <v>0</v>
          </cell>
        </row>
        <row r="8776">
          <cell r="A8776" t="str">
            <v>4522000001</v>
          </cell>
          <cell r="J8776">
            <v>0</v>
          </cell>
        </row>
        <row r="8777">
          <cell r="A8777" t="str">
            <v>4522000001</v>
          </cell>
          <cell r="J8777">
            <v>0</v>
          </cell>
        </row>
        <row r="8778">
          <cell r="A8778" t="str">
            <v>4522000001</v>
          </cell>
          <cell r="J8778">
            <v>0</v>
          </cell>
        </row>
        <row r="8779">
          <cell r="A8779" t="str">
            <v>4522000001</v>
          </cell>
          <cell r="J8779">
            <v>0</v>
          </cell>
        </row>
        <row r="8780">
          <cell r="A8780" t="str">
            <v>4522000001</v>
          </cell>
          <cell r="J8780">
            <v>0</v>
          </cell>
        </row>
        <row r="8781">
          <cell r="A8781" t="str">
            <v>4522000001</v>
          </cell>
          <cell r="J8781">
            <v>0</v>
          </cell>
        </row>
        <row r="8782">
          <cell r="A8782" t="str">
            <v>4522000001</v>
          </cell>
          <cell r="J8782">
            <v>0</v>
          </cell>
        </row>
        <row r="8783">
          <cell r="A8783" t="str">
            <v>4522000001</v>
          </cell>
          <cell r="J8783">
            <v>0</v>
          </cell>
        </row>
        <row r="8784">
          <cell r="A8784" t="str">
            <v>4522000001</v>
          </cell>
          <cell r="J8784">
            <v>0</v>
          </cell>
        </row>
        <row r="8785">
          <cell r="A8785" t="str">
            <v>4522000001</v>
          </cell>
          <cell r="J8785">
            <v>0</v>
          </cell>
        </row>
        <row r="8786">
          <cell r="A8786" t="str">
            <v>4522000001</v>
          </cell>
          <cell r="J8786">
            <v>0</v>
          </cell>
        </row>
        <row r="8787">
          <cell r="A8787" t="str">
            <v>4522000001</v>
          </cell>
          <cell r="J8787">
            <v>0</v>
          </cell>
        </row>
        <row r="8788">
          <cell r="A8788" t="str">
            <v>4522000001</v>
          </cell>
          <cell r="J8788">
            <v>0</v>
          </cell>
        </row>
        <row r="8789">
          <cell r="A8789" t="str">
            <v>4522000001</v>
          </cell>
          <cell r="J8789">
            <v>0</v>
          </cell>
        </row>
        <row r="8790">
          <cell r="A8790" t="str">
            <v>4522000001</v>
          </cell>
          <cell r="J8790">
            <v>0</v>
          </cell>
        </row>
        <row r="8791">
          <cell r="A8791" t="str">
            <v>4522000001</v>
          </cell>
          <cell r="J8791">
            <v>0</v>
          </cell>
        </row>
        <row r="8792">
          <cell r="A8792" t="str">
            <v>4522000001</v>
          </cell>
          <cell r="J8792">
            <v>0</v>
          </cell>
        </row>
        <row r="8793">
          <cell r="A8793" t="str">
            <v>4522000001</v>
          </cell>
          <cell r="J8793">
            <v>0</v>
          </cell>
        </row>
        <row r="8794">
          <cell r="A8794" t="str">
            <v>4522000001</v>
          </cell>
          <cell r="J8794">
            <v>0</v>
          </cell>
        </row>
        <row r="8795">
          <cell r="A8795" t="str">
            <v>4522000001</v>
          </cell>
          <cell r="J8795">
            <v>0</v>
          </cell>
        </row>
        <row r="8796">
          <cell r="A8796" t="str">
            <v>4522000001</v>
          </cell>
          <cell r="J8796">
            <v>0</v>
          </cell>
        </row>
        <row r="8797">
          <cell r="A8797" t="str">
            <v>4522000001</v>
          </cell>
          <cell r="J8797">
            <v>0</v>
          </cell>
        </row>
        <row r="8798">
          <cell r="A8798" t="str">
            <v>4522000001</v>
          </cell>
          <cell r="J8798">
            <v>0</v>
          </cell>
        </row>
        <row r="8799">
          <cell r="A8799" t="str">
            <v>4522000001</v>
          </cell>
          <cell r="J8799">
            <v>0</v>
          </cell>
        </row>
        <row r="8800">
          <cell r="A8800" t="str">
            <v>4522000001</v>
          </cell>
          <cell r="J8800">
            <v>0</v>
          </cell>
        </row>
        <row r="8801">
          <cell r="A8801" t="str">
            <v>4522000001</v>
          </cell>
          <cell r="J8801">
            <v>0</v>
          </cell>
        </row>
        <row r="8802">
          <cell r="A8802" t="str">
            <v>4522000001</v>
          </cell>
          <cell r="J8802">
            <v>0</v>
          </cell>
        </row>
        <row r="8803">
          <cell r="A8803" t="str">
            <v>4522000001</v>
          </cell>
          <cell r="J8803">
            <v>0</v>
          </cell>
        </row>
        <row r="8804">
          <cell r="A8804" t="str">
            <v>4522000001</v>
          </cell>
          <cell r="J8804">
            <v>0</v>
          </cell>
        </row>
        <row r="8805">
          <cell r="A8805" t="str">
            <v>4522000001</v>
          </cell>
          <cell r="J8805">
            <v>0</v>
          </cell>
        </row>
        <row r="8806">
          <cell r="A8806" t="str">
            <v>4522000001</v>
          </cell>
          <cell r="J8806">
            <v>0</v>
          </cell>
        </row>
        <row r="8807">
          <cell r="A8807" t="str">
            <v>4522000001</v>
          </cell>
          <cell r="J8807">
            <v>0</v>
          </cell>
        </row>
        <row r="8808">
          <cell r="A8808" t="str">
            <v>4522000001</v>
          </cell>
          <cell r="J8808">
            <v>0</v>
          </cell>
        </row>
        <row r="8809">
          <cell r="A8809" t="str">
            <v>4522000001</v>
          </cell>
          <cell r="J8809">
            <v>0</v>
          </cell>
        </row>
        <row r="8810">
          <cell r="A8810" t="str">
            <v>4522000001</v>
          </cell>
          <cell r="J8810">
            <v>0</v>
          </cell>
        </row>
        <row r="8811">
          <cell r="A8811" t="str">
            <v>4522000001</v>
          </cell>
          <cell r="J8811">
            <v>0</v>
          </cell>
        </row>
        <row r="8812">
          <cell r="A8812" t="str">
            <v>4522000001</v>
          </cell>
          <cell r="J8812">
            <v>0</v>
          </cell>
        </row>
        <row r="8813">
          <cell r="A8813" t="str">
            <v>4522000001</v>
          </cell>
          <cell r="J8813">
            <v>0</v>
          </cell>
        </row>
        <row r="8814">
          <cell r="A8814" t="str">
            <v>4522000001</v>
          </cell>
          <cell r="J8814">
            <v>0</v>
          </cell>
        </row>
        <row r="8815">
          <cell r="A8815" t="str">
            <v>4522000001</v>
          </cell>
          <cell r="J8815">
            <v>0</v>
          </cell>
        </row>
        <row r="8816">
          <cell r="A8816" t="str">
            <v>4522000001</v>
          </cell>
          <cell r="J8816">
            <v>0</v>
          </cell>
        </row>
        <row r="8817">
          <cell r="A8817" t="str">
            <v>4522000001</v>
          </cell>
          <cell r="J8817">
            <v>0</v>
          </cell>
        </row>
        <row r="8818">
          <cell r="A8818" t="str">
            <v>4522000001</v>
          </cell>
          <cell r="J8818">
            <v>0</v>
          </cell>
        </row>
        <row r="8819">
          <cell r="A8819" t="str">
            <v>4522000001</v>
          </cell>
          <cell r="J8819">
            <v>0</v>
          </cell>
        </row>
        <row r="8820">
          <cell r="A8820" t="str">
            <v>4522000001</v>
          </cell>
          <cell r="J8820">
            <v>0</v>
          </cell>
        </row>
        <row r="8821">
          <cell r="A8821" t="str">
            <v>4522000001</v>
          </cell>
          <cell r="J8821">
            <v>0</v>
          </cell>
        </row>
        <row r="8822">
          <cell r="A8822" t="str">
            <v>4522000001</v>
          </cell>
          <cell r="J8822">
            <v>0</v>
          </cell>
        </row>
        <row r="8823">
          <cell r="A8823" t="str">
            <v>4522000001</v>
          </cell>
          <cell r="J8823">
            <v>0</v>
          </cell>
        </row>
        <row r="8824">
          <cell r="A8824" t="str">
            <v>4522000001</v>
          </cell>
          <cell r="J8824">
            <v>0</v>
          </cell>
        </row>
        <row r="8825">
          <cell r="A8825" t="str">
            <v>4522000001</v>
          </cell>
          <cell r="J8825">
            <v>0</v>
          </cell>
        </row>
        <row r="8826">
          <cell r="A8826" t="str">
            <v>4522000001</v>
          </cell>
          <cell r="J8826">
            <v>0</v>
          </cell>
        </row>
        <row r="8827">
          <cell r="A8827" t="str">
            <v>4522000001</v>
          </cell>
          <cell r="J8827">
            <v>0</v>
          </cell>
        </row>
        <row r="8828">
          <cell r="A8828" t="str">
            <v>4522000001</v>
          </cell>
          <cell r="J8828">
            <v>0</v>
          </cell>
        </row>
        <row r="8829">
          <cell r="A8829" t="str">
            <v>4522000001</v>
          </cell>
          <cell r="J8829">
            <v>0</v>
          </cell>
        </row>
        <row r="8830">
          <cell r="A8830" t="str">
            <v>4522000001</v>
          </cell>
          <cell r="J8830">
            <v>0</v>
          </cell>
        </row>
        <row r="8831">
          <cell r="A8831" t="str">
            <v>4522000001</v>
          </cell>
          <cell r="J8831">
            <v>0</v>
          </cell>
        </row>
        <row r="8832">
          <cell r="A8832" t="str">
            <v>4522000001</v>
          </cell>
          <cell r="J8832">
            <v>0</v>
          </cell>
        </row>
        <row r="8833">
          <cell r="A8833" t="str">
            <v>4522000001</v>
          </cell>
          <cell r="J8833">
            <v>0</v>
          </cell>
        </row>
        <row r="8834">
          <cell r="A8834" t="str">
            <v>4522000001</v>
          </cell>
          <cell r="J8834">
            <v>0</v>
          </cell>
        </row>
        <row r="8835">
          <cell r="A8835" t="str">
            <v>4522000001</v>
          </cell>
          <cell r="J8835">
            <v>0</v>
          </cell>
        </row>
        <row r="8836">
          <cell r="A8836" t="str">
            <v>4522000001</v>
          </cell>
          <cell r="J8836">
            <v>0</v>
          </cell>
        </row>
        <row r="8837">
          <cell r="A8837" t="str">
            <v>4522000001</v>
          </cell>
          <cell r="J8837">
            <v>0</v>
          </cell>
        </row>
        <row r="8838">
          <cell r="A8838" t="str">
            <v>4522000001</v>
          </cell>
          <cell r="J8838">
            <v>0</v>
          </cell>
        </row>
        <row r="8839">
          <cell r="A8839" t="str">
            <v>4522000001</v>
          </cell>
          <cell r="J8839">
            <v>0</v>
          </cell>
        </row>
        <row r="8840">
          <cell r="A8840" t="str">
            <v>4522000001</v>
          </cell>
          <cell r="J8840">
            <v>0</v>
          </cell>
        </row>
        <row r="8841">
          <cell r="A8841" t="str">
            <v>4522000001</v>
          </cell>
          <cell r="J8841">
            <v>0</v>
          </cell>
        </row>
        <row r="8842">
          <cell r="A8842" t="str">
            <v>4522000001</v>
          </cell>
          <cell r="J8842">
            <v>0</v>
          </cell>
        </row>
        <row r="8843">
          <cell r="A8843" t="str">
            <v>4522000001</v>
          </cell>
          <cell r="J8843">
            <v>0</v>
          </cell>
        </row>
        <row r="8844">
          <cell r="A8844" t="str">
            <v>4522000001</v>
          </cell>
          <cell r="J8844">
            <v>0</v>
          </cell>
        </row>
        <row r="8845">
          <cell r="A8845" t="str">
            <v>4522000001</v>
          </cell>
          <cell r="J8845">
            <v>0</v>
          </cell>
        </row>
        <row r="8846">
          <cell r="A8846" t="str">
            <v>4522000001</v>
          </cell>
          <cell r="J8846">
            <v>0</v>
          </cell>
        </row>
        <row r="8847">
          <cell r="A8847" t="str">
            <v>4522000001</v>
          </cell>
          <cell r="J8847">
            <v>0</v>
          </cell>
        </row>
        <row r="8848">
          <cell r="A8848" t="str">
            <v>4522000001</v>
          </cell>
          <cell r="J8848">
            <v>0</v>
          </cell>
        </row>
        <row r="8849">
          <cell r="A8849" t="str">
            <v>4522000001</v>
          </cell>
          <cell r="J8849">
            <v>0</v>
          </cell>
        </row>
        <row r="8850">
          <cell r="A8850" t="str">
            <v>4522000001</v>
          </cell>
          <cell r="J8850">
            <v>0</v>
          </cell>
        </row>
        <row r="8851">
          <cell r="A8851" t="str">
            <v>4522000001</v>
          </cell>
          <cell r="J8851">
            <v>0</v>
          </cell>
        </row>
        <row r="8852">
          <cell r="A8852" t="str">
            <v>4522000001</v>
          </cell>
          <cell r="J8852">
            <v>0</v>
          </cell>
        </row>
        <row r="8853">
          <cell r="A8853" t="str">
            <v>4522000001</v>
          </cell>
          <cell r="J8853">
            <v>0</v>
          </cell>
        </row>
        <row r="8854">
          <cell r="A8854" t="str">
            <v>4522000001</v>
          </cell>
          <cell r="J8854">
            <v>0</v>
          </cell>
        </row>
        <row r="8855">
          <cell r="A8855" t="str">
            <v>4522000001</v>
          </cell>
          <cell r="J8855">
            <v>0</v>
          </cell>
        </row>
        <row r="8856">
          <cell r="A8856" t="str">
            <v>4522000001</v>
          </cell>
          <cell r="J8856">
            <v>0</v>
          </cell>
        </row>
        <row r="8857">
          <cell r="A8857" t="str">
            <v>4522000001</v>
          </cell>
          <cell r="J8857">
            <v>0</v>
          </cell>
        </row>
        <row r="8858">
          <cell r="A8858" t="str">
            <v>4522000001</v>
          </cell>
          <cell r="J8858">
            <v>0</v>
          </cell>
        </row>
        <row r="8859">
          <cell r="A8859" t="str">
            <v>4522000001</v>
          </cell>
          <cell r="J8859">
            <v>0</v>
          </cell>
        </row>
        <row r="8860">
          <cell r="A8860" t="str">
            <v>4522000001</v>
          </cell>
          <cell r="J8860">
            <v>0</v>
          </cell>
        </row>
        <row r="8861">
          <cell r="A8861" t="str">
            <v>4522000001</v>
          </cell>
          <cell r="J8861">
            <v>0</v>
          </cell>
        </row>
        <row r="8862">
          <cell r="A8862" t="str">
            <v>4522000001</v>
          </cell>
          <cell r="J8862">
            <v>0</v>
          </cell>
        </row>
        <row r="8863">
          <cell r="A8863" t="str">
            <v>4522000001</v>
          </cell>
          <cell r="J8863">
            <v>0</v>
          </cell>
        </row>
        <row r="8864">
          <cell r="A8864" t="str">
            <v>4522000001</v>
          </cell>
          <cell r="J8864">
            <v>0</v>
          </cell>
        </row>
        <row r="8865">
          <cell r="A8865" t="str">
            <v>4522000001</v>
          </cell>
          <cell r="J8865">
            <v>0</v>
          </cell>
        </row>
        <row r="8866">
          <cell r="A8866" t="str">
            <v>4522000001</v>
          </cell>
          <cell r="J8866">
            <v>0</v>
          </cell>
        </row>
        <row r="8867">
          <cell r="A8867" t="str">
            <v>4522000001</v>
          </cell>
          <cell r="J8867">
            <v>0</v>
          </cell>
        </row>
        <row r="8868">
          <cell r="A8868" t="str">
            <v>4522000001</v>
          </cell>
          <cell r="J8868">
            <v>0</v>
          </cell>
        </row>
        <row r="8869">
          <cell r="A8869" t="str">
            <v>4522000001</v>
          </cell>
          <cell r="J8869">
            <v>0</v>
          </cell>
        </row>
        <row r="8870">
          <cell r="A8870" t="str">
            <v>4522000001</v>
          </cell>
          <cell r="J8870">
            <v>0</v>
          </cell>
        </row>
        <row r="8871">
          <cell r="A8871" t="str">
            <v>4522000001</v>
          </cell>
          <cell r="J8871">
            <v>0</v>
          </cell>
        </row>
        <row r="8872">
          <cell r="A8872" t="str">
            <v>4522000001</v>
          </cell>
          <cell r="J8872">
            <v>0</v>
          </cell>
        </row>
        <row r="8873">
          <cell r="A8873" t="str">
            <v>4522000001</v>
          </cell>
          <cell r="J8873">
            <v>0</v>
          </cell>
        </row>
        <row r="8874">
          <cell r="A8874" t="str">
            <v>4522000001</v>
          </cell>
          <cell r="J8874">
            <v>0</v>
          </cell>
        </row>
        <row r="8875">
          <cell r="A8875" t="str">
            <v>4522000001</v>
          </cell>
          <cell r="J8875">
            <v>0</v>
          </cell>
        </row>
        <row r="8876">
          <cell r="A8876" t="str">
            <v>4522000001</v>
          </cell>
          <cell r="J8876">
            <v>0</v>
          </cell>
        </row>
        <row r="8877">
          <cell r="A8877" t="str">
            <v>4522000001</v>
          </cell>
          <cell r="J8877">
            <v>0</v>
          </cell>
        </row>
        <row r="8878">
          <cell r="A8878" t="str">
            <v>4522000001</v>
          </cell>
          <cell r="J8878">
            <v>0</v>
          </cell>
        </row>
        <row r="8879">
          <cell r="A8879" t="str">
            <v>4522000001</v>
          </cell>
          <cell r="J8879">
            <v>0</v>
          </cell>
        </row>
        <row r="8880">
          <cell r="A8880" t="str">
            <v>4522000001</v>
          </cell>
          <cell r="J8880">
            <v>0</v>
          </cell>
        </row>
        <row r="8881">
          <cell r="A8881" t="str">
            <v>4522000001</v>
          </cell>
          <cell r="J8881">
            <v>0</v>
          </cell>
        </row>
        <row r="8882">
          <cell r="A8882" t="str">
            <v>4522000001</v>
          </cell>
          <cell r="J8882">
            <v>0</v>
          </cell>
        </row>
        <row r="8883">
          <cell r="A8883" t="str">
            <v>4522000001</v>
          </cell>
          <cell r="J8883">
            <v>0</v>
          </cell>
        </row>
        <row r="8884">
          <cell r="A8884" t="str">
            <v>4522000001</v>
          </cell>
          <cell r="J8884">
            <v>0</v>
          </cell>
        </row>
        <row r="8885">
          <cell r="A8885" t="str">
            <v>4522000001</v>
          </cell>
          <cell r="J8885">
            <v>0</v>
          </cell>
        </row>
        <row r="8886">
          <cell r="A8886" t="str">
            <v>4522000001</v>
          </cell>
          <cell r="J8886">
            <v>0</v>
          </cell>
        </row>
        <row r="8887">
          <cell r="A8887" t="str">
            <v>4522000001</v>
          </cell>
          <cell r="J8887">
            <v>0</v>
          </cell>
        </row>
        <row r="8888">
          <cell r="A8888" t="str">
            <v>4522000001</v>
          </cell>
          <cell r="J8888">
            <v>0</v>
          </cell>
        </row>
        <row r="8889">
          <cell r="A8889" t="str">
            <v>4522000001</v>
          </cell>
          <cell r="J8889">
            <v>0</v>
          </cell>
        </row>
        <row r="8890">
          <cell r="A8890" t="str">
            <v>4522000001</v>
          </cell>
          <cell r="J8890">
            <v>0</v>
          </cell>
        </row>
        <row r="8891">
          <cell r="A8891" t="str">
            <v>4522000001</v>
          </cell>
          <cell r="J8891">
            <v>0</v>
          </cell>
        </row>
        <row r="8892">
          <cell r="A8892" t="str">
            <v>4522000001</v>
          </cell>
          <cell r="J8892">
            <v>0</v>
          </cell>
        </row>
        <row r="8893">
          <cell r="A8893" t="str">
            <v>4522000001</v>
          </cell>
          <cell r="J8893">
            <v>0</v>
          </cell>
        </row>
        <row r="8894">
          <cell r="A8894" t="str">
            <v>4522000001</v>
          </cell>
          <cell r="J8894">
            <v>0</v>
          </cell>
        </row>
        <row r="8895">
          <cell r="A8895" t="str">
            <v>4522000001</v>
          </cell>
          <cell r="J8895">
            <v>0</v>
          </cell>
        </row>
        <row r="8896">
          <cell r="A8896" t="str">
            <v>4522000001</v>
          </cell>
          <cell r="J8896">
            <v>0</v>
          </cell>
        </row>
        <row r="8897">
          <cell r="A8897" t="str">
            <v>4522000001</v>
          </cell>
          <cell r="J8897">
            <v>0</v>
          </cell>
        </row>
        <row r="8898">
          <cell r="A8898" t="str">
            <v>4522000001</v>
          </cell>
          <cell r="J8898">
            <v>0</v>
          </cell>
        </row>
        <row r="8899">
          <cell r="A8899" t="str">
            <v>4522000001</v>
          </cell>
          <cell r="J8899">
            <v>0</v>
          </cell>
        </row>
        <row r="8900">
          <cell r="A8900" t="str">
            <v>4522000001</v>
          </cell>
          <cell r="J8900">
            <v>0</v>
          </cell>
        </row>
        <row r="8901">
          <cell r="A8901" t="str">
            <v>4522000001</v>
          </cell>
          <cell r="J8901">
            <v>0</v>
          </cell>
        </row>
        <row r="8902">
          <cell r="A8902" t="str">
            <v>4522000001</v>
          </cell>
          <cell r="J8902">
            <v>0</v>
          </cell>
        </row>
        <row r="8903">
          <cell r="A8903" t="str">
            <v>4522000001</v>
          </cell>
          <cell r="J8903">
            <v>0</v>
          </cell>
        </row>
        <row r="8904">
          <cell r="A8904" t="str">
            <v>4522000001</v>
          </cell>
          <cell r="J8904">
            <v>0</v>
          </cell>
        </row>
        <row r="8905">
          <cell r="A8905" t="str">
            <v>4522000001</v>
          </cell>
          <cell r="J8905">
            <v>0</v>
          </cell>
        </row>
        <row r="8906">
          <cell r="A8906" t="str">
            <v>4522000001</v>
          </cell>
          <cell r="J8906">
            <v>0</v>
          </cell>
        </row>
        <row r="8907">
          <cell r="A8907" t="str">
            <v>4522000001</v>
          </cell>
          <cell r="J8907">
            <v>0</v>
          </cell>
        </row>
        <row r="8908">
          <cell r="A8908" t="str">
            <v>4522000001</v>
          </cell>
          <cell r="J8908">
            <v>0</v>
          </cell>
        </row>
        <row r="8909">
          <cell r="A8909" t="str">
            <v>4522000001</v>
          </cell>
          <cell r="J8909">
            <v>0</v>
          </cell>
        </row>
        <row r="8910">
          <cell r="A8910" t="str">
            <v>4522000001</v>
          </cell>
          <cell r="J8910">
            <v>0</v>
          </cell>
        </row>
        <row r="8911">
          <cell r="A8911" t="str">
            <v>4522000001</v>
          </cell>
          <cell r="J8911">
            <v>0</v>
          </cell>
        </row>
        <row r="8912">
          <cell r="A8912" t="str">
            <v>4522000001</v>
          </cell>
          <cell r="J8912">
            <v>0</v>
          </cell>
        </row>
        <row r="8913">
          <cell r="A8913" t="str">
            <v>4522000001</v>
          </cell>
          <cell r="J8913">
            <v>0</v>
          </cell>
        </row>
        <row r="8914">
          <cell r="A8914" t="str">
            <v>4522000001</v>
          </cell>
          <cell r="J8914">
            <v>0</v>
          </cell>
        </row>
        <row r="8915">
          <cell r="A8915" t="str">
            <v>4522000001</v>
          </cell>
          <cell r="J8915">
            <v>0</v>
          </cell>
        </row>
        <row r="8916">
          <cell r="A8916" t="str">
            <v>4522000001</v>
          </cell>
          <cell r="J8916">
            <v>0</v>
          </cell>
        </row>
        <row r="8917">
          <cell r="A8917" t="str">
            <v>4522000001</v>
          </cell>
          <cell r="J8917">
            <v>0</v>
          </cell>
        </row>
        <row r="8918">
          <cell r="A8918" t="str">
            <v>4522000001</v>
          </cell>
          <cell r="J8918">
            <v>0</v>
          </cell>
        </row>
        <row r="8919">
          <cell r="A8919" t="str">
            <v>4522000001</v>
          </cell>
          <cell r="J8919">
            <v>0</v>
          </cell>
        </row>
        <row r="8920">
          <cell r="A8920" t="str">
            <v>4522000001</v>
          </cell>
          <cell r="J8920">
            <v>0</v>
          </cell>
        </row>
        <row r="8921">
          <cell r="A8921" t="str">
            <v>4522000001</v>
          </cell>
          <cell r="J8921">
            <v>0</v>
          </cell>
        </row>
        <row r="8922">
          <cell r="A8922" t="str">
            <v>4522000001</v>
          </cell>
          <cell r="J8922">
            <v>0</v>
          </cell>
        </row>
        <row r="8923">
          <cell r="A8923" t="str">
            <v>4522000001</v>
          </cell>
          <cell r="J8923">
            <v>0</v>
          </cell>
        </row>
        <row r="8924">
          <cell r="A8924" t="str">
            <v>4522000001</v>
          </cell>
          <cell r="J8924">
            <v>0</v>
          </cell>
        </row>
        <row r="8925">
          <cell r="A8925" t="str">
            <v>4522000001</v>
          </cell>
          <cell r="J8925">
            <v>0</v>
          </cell>
        </row>
        <row r="8926">
          <cell r="A8926" t="str">
            <v>4522000001</v>
          </cell>
          <cell r="J8926">
            <v>0</v>
          </cell>
        </row>
        <row r="8927">
          <cell r="A8927" t="str">
            <v>4522000001</v>
          </cell>
          <cell r="J8927">
            <v>0</v>
          </cell>
        </row>
        <row r="8928">
          <cell r="A8928" t="str">
            <v>4522000001</v>
          </cell>
          <cell r="J8928">
            <v>0</v>
          </cell>
        </row>
        <row r="8929">
          <cell r="A8929" t="str">
            <v>4522000001</v>
          </cell>
          <cell r="J8929">
            <v>0</v>
          </cell>
        </row>
        <row r="8930">
          <cell r="A8930" t="str">
            <v>4522000001</v>
          </cell>
          <cell r="J8930">
            <v>0</v>
          </cell>
        </row>
        <row r="8931">
          <cell r="A8931" t="str">
            <v>4522000001</v>
          </cell>
          <cell r="J8931">
            <v>0</v>
          </cell>
        </row>
        <row r="8932">
          <cell r="A8932" t="str">
            <v>4522000001</v>
          </cell>
          <cell r="J8932">
            <v>0</v>
          </cell>
        </row>
        <row r="8933">
          <cell r="A8933" t="str">
            <v>4522000001</v>
          </cell>
          <cell r="J8933">
            <v>0</v>
          </cell>
        </row>
        <row r="8934">
          <cell r="A8934" t="str">
            <v>4522000001</v>
          </cell>
          <cell r="J8934">
            <v>0</v>
          </cell>
        </row>
        <row r="8935">
          <cell r="A8935" t="str">
            <v>4522000001</v>
          </cell>
          <cell r="J8935">
            <v>0</v>
          </cell>
        </row>
        <row r="8936">
          <cell r="A8936" t="str">
            <v>4522000001</v>
          </cell>
          <cell r="J8936">
            <v>0</v>
          </cell>
        </row>
        <row r="8937">
          <cell r="A8937" t="str">
            <v>4522000001</v>
          </cell>
          <cell r="J8937">
            <v>0</v>
          </cell>
        </row>
        <row r="8938">
          <cell r="A8938" t="str">
            <v>4522000001</v>
          </cell>
          <cell r="J8938">
            <v>0</v>
          </cell>
        </row>
        <row r="8939">
          <cell r="A8939" t="str">
            <v>4522000001</v>
          </cell>
          <cell r="J8939">
            <v>0</v>
          </cell>
        </row>
        <row r="8940">
          <cell r="A8940" t="str">
            <v>4522000001</v>
          </cell>
          <cell r="J8940">
            <v>0</v>
          </cell>
        </row>
        <row r="8941">
          <cell r="A8941" t="str">
            <v>4522000001</v>
          </cell>
          <cell r="J8941">
            <v>0</v>
          </cell>
        </row>
        <row r="8942">
          <cell r="A8942" t="str">
            <v>4522000001</v>
          </cell>
          <cell r="J8942">
            <v>0</v>
          </cell>
        </row>
        <row r="8943">
          <cell r="A8943" t="str">
            <v>4522000001</v>
          </cell>
          <cell r="J8943">
            <v>0</v>
          </cell>
        </row>
        <row r="8944">
          <cell r="A8944" t="str">
            <v>4522000001</v>
          </cell>
          <cell r="J8944">
            <v>0</v>
          </cell>
        </row>
        <row r="8945">
          <cell r="A8945" t="str">
            <v>4522000001</v>
          </cell>
          <cell r="J8945">
            <v>0</v>
          </cell>
        </row>
        <row r="8946">
          <cell r="A8946" t="str">
            <v>4522000001</v>
          </cell>
          <cell r="J8946">
            <v>0</v>
          </cell>
        </row>
        <row r="8947">
          <cell r="A8947" t="str">
            <v>4522000001</v>
          </cell>
          <cell r="J8947">
            <v>0</v>
          </cell>
        </row>
        <row r="8948">
          <cell r="A8948" t="str">
            <v>4522000001</v>
          </cell>
          <cell r="J8948">
            <v>0</v>
          </cell>
        </row>
        <row r="8949">
          <cell r="A8949" t="str">
            <v>4522000001</v>
          </cell>
          <cell r="J8949">
            <v>0</v>
          </cell>
        </row>
        <row r="8950">
          <cell r="A8950" t="str">
            <v>4522000001</v>
          </cell>
          <cell r="J8950">
            <v>0</v>
          </cell>
        </row>
        <row r="8951">
          <cell r="A8951" t="str">
            <v>4522000001</v>
          </cell>
          <cell r="J8951">
            <v>0</v>
          </cell>
        </row>
        <row r="8952">
          <cell r="A8952" t="str">
            <v>4522000001</v>
          </cell>
          <cell r="J8952">
            <v>0</v>
          </cell>
        </row>
        <row r="8953">
          <cell r="A8953" t="str">
            <v>4522000001</v>
          </cell>
          <cell r="J8953">
            <v>0</v>
          </cell>
        </row>
        <row r="8954">
          <cell r="A8954" t="str">
            <v>4522000001</v>
          </cell>
          <cell r="J8954">
            <v>0</v>
          </cell>
        </row>
        <row r="8955">
          <cell r="A8955" t="str">
            <v>4522000001</v>
          </cell>
          <cell r="J8955">
            <v>0</v>
          </cell>
        </row>
        <row r="8956">
          <cell r="A8956" t="str">
            <v>4522000001</v>
          </cell>
          <cell r="J8956">
            <v>0</v>
          </cell>
        </row>
        <row r="8957">
          <cell r="A8957" t="str">
            <v>4522000001</v>
          </cell>
          <cell r="J8957">
            <v>0</v>
          </cell>
        </row>
        <row r="8958">
          <cell r="A8958" t="str">
            <v>4522000001</v>
          </cell>
          <cell r="J8958">
            <v>0</v>
          </cell>
        </row>
        <row r="8959">
          <cell r="A8959" t="str">
            <v>4522000001</v>
          </cell>
          <cell r="J8959">
            <v>0</v>
          </cell>
        </row>
        <row r="8960">
          <cell r="A8960" t="str">
            <v>4522000001</v>
          </cell>
          <cell r="J8960">
            <v>0</v>
          </cell>
        </row>
        <row r="8961">
          <cell r="A8961" t="str">
            <v>4522000001</v>
          </cell>
          <cell r="J8961">
            <v>0</v>
          </cell>
        </row>
        <row r="8962">
          <cell r="A8962" t="str">
            <v>4522000001</v>
          </cell>
          <cell r="J8962">
            <v>0</v>
          </cell>
        </row>
        <row r="8963">
          <cell r="A8963" t="str">
            <v>4522000001</v>
          </cell>
          <cell r="J8963">
            <v>0</v>
          </cell>
        </row>
        <row r="8964">
          <cell r="A8964" t="str">
            <v>4522000001</v>
          </cell>
          <cell r="J8964">
            <v>0</v>
          </cell>
        </row>
        <row r="8965">
          <cell r="A8965" t="str">
            <v>4522000001</v>
          </cell>
          <cell r="J8965">
            <v>0</v>
          </cell>
        </row>
        <row r="8966">
          <cell r="A8966" t="str">
            <v>4522000001</v>
          </cell>
          <cell r="J8966">
            <v>0</v>
          </cell>
        </row>
        <row r="8967">
          <cell r="A8967" t="str">
            <v>4522000001</v>
          </cell>
          <cell r="J8967">
            <v>0</v>
          </cell>
        </row>
        <row r="8968">
          <cell r="A8968" t="str">
            <v>4522000001</v>
          </cell>
          <cell r="J8968">
            <v>0</v>
          </cell>
        </row>
        <row r="8969">
          <cell r="A8969" t="str">
            <v>4522000001</v>
          </cell>
          <cell r="J8969">
            <v>0</v>
          </cell>
        </row>
        <row r="8970">
          <cell r="A8970" t="str">
            <v>4522000001</v>
          </cell>
          <cell r="J8970">
            <v>0</v>
          </cell>
        </row>
        <row r="8971">
          <cell r="A8971" t="str">
            <v>4522000001</v>
          </cell>
          <cell r="J8971">
            <v>0</v>
          </cell>
        </row>
        <row r="8972">
          <cell r="A8972" t="str">
            <v>4522000001</v>
          </cell>
          <cell r="J8972">
            <v>0</v>
          </cell>
        </row>
        <row r="8973">
          <cell r="A8973" t="str">
            <v>4522000001</v>
          </cell>
          <cell r="J8973">
            <v>0</v>
          </cell>
        </row>
        <row r="8974">
          <cell r="A8974" t="str">
            <v>4522000001</v>
          </cell>
          <cell r="J8974">
            <v>0</v>
          </cell>
        </row>
        <row r="8975">
          <cell r="A8975" t="str">
            <v>4522000001</v>
          </cell>
          <cell r="J8975">
            <v>0</v>
          </cell>
        </row>
        <row r="8976">
          <cell r="A8976" t="str">
            <v>4522000001</v>
          </cell>
          <cell r="J8976">
            <v>0</v>
          </cell>
        </row>
        <row r="8977">
          <cell r="A8977" t="str">
            <v>4522000001</v>
          </cell>
          <cell r="J8977">
            <v>0</v>
          </cell>
        </row>
        <row r="8978">
          <cell r="A8978" t="str">
            <v>4522000001</v>
          </cell>
          <cell r="J8978">
            <v>0</v>
          </cell>
        </row>
        <row r="8979">
          <cell r="A8979" t="str">
            <v>4522000001</v>
          </cell>
          <cell r="J8979">
            <v>0</v>
          </cell>
        </row>
        <row r="8980">
          <cell r="A8980" t="str">
            <v>4522000001</v>
          </cell>
          <cell r="J8980">
            <v>0</v>
          </cell>
        </row>
        <row r="8981">
          <cell r="A8981" t="str">
            <v>4522000001</v>
          </cell>
          <cell r="J8981">
            <v>0</v>
          </cell>
        </row>
        <row r="8982">
          <cell r="A8982" t="str">
            <v>4522000001</v>
          </cell>
          <cell r="J8982">
            <v>0</v>
          </cell>
        </row>
        <row r="8983">
          <cell r="A8983" t="str">
            <v>4522000001</v>
          </cell>
          <cell r="J8983">
            <v>0</v>
          </cell>
        </row>
        <row r="8984">
          <cell r="A8984" t="str">
            <v>4522000001</v>
          </cell>
          <cell r="J8984">
            <v>0</v>
          </cell>
        </row>
        <row r="8985">
          <cell r="A8985" t="str">
            <v>4522000001</v>
          </cell>
          <cell r="J8985">
            <v>0</v>
          </cell>
        </row>
        <row r="8986">
          <cell r="A8986" t="str">
            <v>4522000001</v>
          </cell>
          <cell r="J8986">
            <v>0</v>
          </cell>
        </row>
        <row r="8987">
          <cell r="A8987" t="str">
            <v>4522000001</v>
          </cell>
          <cell r="J8987">
            <v>0</v>
          </cell>
        </row>
        <row r="8988">
          <cell r="A8988" t="str">
            <v>4522000001</v>
          </cell>
          <cell r="J8988">
            <v>0</v>
          </cell>
        </row>
        <row r="8989">
          <cell r="A8989" t="str">
            <v>4522000001</v>
          </cell>
          <cell r="J8989">
            <v>0</v>
          </cell>
        </row>
        <row r="8990">
          <cell r="A8990" t="str">
            <v>4522000001</v>
          </cell>
          <cell r="J8990">
            <v>0</v>
          </cell>
        </row>
        <row r="8991">
          <cell r="A8991" t="str">
            <v>4522000001</v>
          </cell>
          <cell r="J8991">
            <v>0</v>
          </cell>
        </row>
        <row r="8992">
          <cell r="A8992" t="str">
            <v>4522000001</v>
          </cell>
          <cell r="J8992">
            <v>0</v>
          </cell>
        </row>
        <row r="8993">
          <cell r="A8993" t="str">
            <v>4522000001</v>
          </cell>
          <cell r="J8993">
            <v>0</v>
          </cell>
        </row>
        <row r="8994">
          <cell r="A8994" t="str">
            <v>4522000001</v>
          </cell>
          <cell r="J8994">
            <v>0</v>
          </cell>
        </row>
        <row r="8995">
          <cell r="A8995" t="str">
            <v>4522000001</v>
          </cell>
          <cell r="J8995">
            <v>0</v>
          </cell>
        </row>
        <row r="8996">
          <cell r="A8996" t="str">
            <v>4522000001</v>
          </cell>
          <cell r="J8996">
            <v>0</v>
          </cell>
        </row>
        <row r="8997">
          <cell r="A8997" t="str">
            <v>4522000001</v>
          </cell>
          <cell r="J8997">
            <v>0</v>
          </cell>
        </row>
        <row r="8998">
          <cell r="A8998" t="str">
            <v>4522000001</v>
          </cell>
          <cell r="J8998">
            <v>0</v>
          </cell>
        </row>
        <row r="8999">
          <cell r="A8999" t="str">
            <v>4522000001</v>
          </cell>
          <cell r="J8999">
            <v>0</v>
          </cell>
        </row>
        <row r="9000">
          <cell r="A9000" t="str">
            <v>4522000001</v>
          </cell>
          <cell r="J9000">
            <v>0</v>
          </cell>
        </row>
        <row r="9001">
          <cell r="A9001" t="str">
            <v>4522000001</v>
          </cell>
          <cell r="J9001">
            <v>0</v>
          </cell>
        </row>
        <row r="9002">
          <cell r="A9002" t="str">
            <v>4522000001</v>
          </cell>
          <cell r="J9002">
            <v>0</v>
          </cell>
        </row>
        <row r="9003">
          <cell r="A9003" t="str">
            <v>4522000001</v>
          </cell>
          <cell r="J9003">
            <v>0</v>
          </cell>
        </row>
        <row r="9004">
          <cell r="A9004" t="str">
            <v>4522000001</v>
          </cell>
          <cell r="J9004">
            <v>0</v>
          </cell>
        </row>
        <row r="9005">
          <cell r="A9005" t="str">
            <v>4522000001</v>
          </cell>
          <cell r="J9005">
            <v>0</v>
          </cell>
        </row>
        <row r="9006">
          <cell r="A9006" t="str">
            <v>4522000001</v>
          </cell>
          <cell r="J9006">
            <v>0</v>
          </cell>
        </row>
        <row r="9007">
          <cell r="A9007" t="str">
            <v>4522000001</v>
          </cell>
          <cell r="J9007">
            <v>0</v>
          </cell>
        </row>
        <row r="9008">
          <cell r="A9008" t="str">
            <v>4522000001</v>
          </cell>
          <cell r="J9008">
            <v>0</v>
          </cell>
        </row>
        <row r="9009">
          <cell r="A9009" t="str">
            <v>4522000001</v>
          </cell>
          <cell r="J9009">
            <v>0</v>
          </cell>
        </row>
        <row r="9010">
          <cell r="A9010" t="str">
            <v>4522000001</v>
          </cell>
          <cell r="J9010">
            <v>0</v>
          </cell>
        </row>
        <row r="9011">
          <cell r="A9011" t="str">
            <v>4522000001</v>
          </cell>
          <cell r="J9011">
            <v>0</v>
          </cell>
        </row>
        <row r="9012">
          <cell r="A9012" t="str">
            <v>4522000001</v>
          </cell>
          <cell r="J9012">
            <v>0</v>
          </cell>
        </row>
        <row r="9013">
          <cell r="A9013" t="str">
            <v>4522000001</v>
          </cell>
          <cell r="J9013">
            <v>0</v>
          </cell>
        </row>
        <row r="9014">
          <cell r="A9014" t="str">
            <v>4522000001</v>
          </cell>
          <cell r="J9014">
            <v>0</v>
          </cell>
        </row>
        <row r="9015">
          <cell r="A9015" t="str">
            <v>4522000001</v>
          </cell>
          <cell r="J9015">
            <v>0</v>
          </cell>
        </row>
        <row r="9016">
          <cell r="A9016" t="str">
            <v>4522000001</v>
          </cell>
          <cell r="J9016">
            <v>0</v>
          </cell>
        </row>
        <row r="9017">
          <cell r="A9017" t="str">
            <v>4522000001</v>
          </cell>
          <cell r="J9017">
            <v>0</v>
          </cell>
        </row>
        <row r="9018">
          <cell r="A9018" t="str">
            <v>4522000001</v>
          </cell>
          <cell r="J9018">
            <v>0</v>
          </cell>
        </row>
        <row r="9019">
          <cell r="A9019" t="str">
            <v>4522000001</v>
          </cell>
          <cell r="J9019">
            <v>0</v>
          </cell>
        </row>
        <row r="9020">
          <cell r="A9020" t="str">
            <v>4522000001</v>
          </cell>
          <cell r="J9020">
            <v>0</v>
          </cell>
        </row>
        <row r="9021">
          <cell r="A9021" t="str">
            <v>4522000001</v>
          </cell>
          <cell r="J9021">
            <v>0</v>
          </cell>
        </row>
        <row r="9022">
          <cell r="A9022" t="str">
            <v>4522000001</v>
          </cell>
          <cell r="J9022">
            <v>0</v>
          </cell>
        </row>
        <row r="9023">
          <cell r="A9023" t="str">
            <v>4522000001</v>
          </cell>
          <cell r="J9023">
            <v>0</v>
          </cell>
        </row>
        <row r="9024">
          <cell r="A9024" t="str">
            <v>4522000001</v>
          </cell>
          <cell r="J9024">
            <v>0</v>
          </cell>
        </row>
        <row r="9025">
          <cell r="A9025" t="str">
            <v>4522000001</v>
          </cell>
          <cell r="J9025">
            <v>0</v>
          </cell>
        </row>
        <row r="9026">
          <cell r="A9026" t="str">
            <v>4522000001</v>
          </cell>
          <cell r="J9026">
            <v>0</v>
          </cell>
        </row>
        <row r="9027">
          <cell r="A9027" t="str">
            <v>4522000001</v>
          </cell>
          <cell r="J9027">
            <v>0</v>
          </cell>
        </row>
        <row r="9028">
          <cell r="A9028" t="str">
            <v>4522000001</v>
          </cell>
          <cell r="J9028">
            <v>0</v>
          </cell>
        </row>
        <row r="9029">
          <cell r="A9029" t="str">
            <v>4522000001</v>
          </cell>
          <cell r="J9029">
            <v>0</v>
          </cell>
        </row>
        <row r="9030">
          <cell r="A9030" t="str">
            <v>4522000001</v>
          </cell>
          <cell r="J9030">
            <v>0</v>
          </cell>
        </row>
        <row r="9031">
          <cell r="A9031" t="str">
            <v>4522000001</v>
          </cell>
          <cell r="J9031">
            <v>0</v>
          </cell>
        </row>
        <row r="9032">
          <cell r="A9032" t="str">
            <v>4522000001</v>
          </cell>
          <cell r="J9032">
            <v>0</v>
          </cell>
        </row>
        <row r="9033">
          <cell r="A9033" t="str">
            <v>4522000001</v>
          </cell>
          <cell r="J9033">
            <v>0</v>
          </cell>
        </row>
        <row r="9034">
          <cell r="A9034" t="str">
            <v>4522000001</v>
          </cell>
          <cell r="J9034">
            <v>0</v>
          </cell>
        </row>
        <row r="9035">
          <cell r="A9035" t="str">
            <v>4522000001</v>
          </cell>
          <cell r="J9035">
            <v>0</v>
          </cell>
        </row>
        <row r="9036">
          <cell r="A9036" t="str">
            <v>4522000001</v>
          </cell>
          <cell r="J9036">
            <v>0</v>
          </cell>
        </row>
        <row r="9037">
          <cell r="A9037" t="str">
            <v>4522000001</v>
          </cell>
          <cell r="J9037">
            <v>0</v>
          </cell>
        </row>
        <row r="9038">
          <cell r="A9038" t="str">
            <v>4522000001</v>
          </cell>
          <cell r="J9038">
            <v>0</v>
          </cell>
        </row>
        <row r="9039">
          <cell r="A9039" t="str">
            <v>4522000001</v>
          </cell>
          <cell r="J9039">
            <v>0</v>
          </cell>
        </row>
        <row r="9040">
          <cell r="A9040" t="str">
            <v>4522000001</v>
          </cell>
          <cell r="J9040">
            <v>0</v>
          </cell>
        </row>
        <row r="9041">
          <cell r="A9041" t="str">
            <v>4522000001</v>
          </cell>
          <cell r="J9041">
            <v>0</v>
          </cell>
        </row>
        <row r="9042">
          <cell r="A9042" t="str">
            <v>4522000001</v>
          </cell>
          <cell r="J9042">
            <v>0</v>
          </cell>
        </row>
        <row r="9043">
          <cell r="A9043" t="str">
            <v>4522000001</v>
          </cell>
          <cell r="J9043">
            <v>0</v>
          </cell>
        </row>
        <row r="9044">
          <cell r="A9044" t="str">
            <v>4522000001</v>
          </cell>
          <cell r="J9044">
            <v>0</v>
          </cell>
        </row>
        <row r="9045">
          <cell r="A9045" t="str">
            <v>4522000001</v>
          </cell>
          <cell r="J9045">
            <v>0</v>
          </cell>
        </row>
        <row r="9046">
          <cell r="A9046" t="str">
            <v>4522000001</v>
          </cell>
          <cell r="J9046">
            <v>0</v>
          </cell>
        </row>
        <row r="9047">
          <cell r="A9047" t="str">
            <v>4522000001</v>
          </cell>
          <cell r="J9047">
            <v>0</v>
          </cell>
        </row>
        <row r="9048">
          <cell r="A9048" t="str">
            <v>4522000001</v>
          </cell>
          <cell r="J9048">
            <v>0</v>
          </cell>
        </row>
        <row r="9049">
          <cell r="A9049" t="str">
            <v>4522000001</v>
          </cell>
          <cell r="J9049">
            <v>0</v>
          </cell>
        </row>
        <row r="9050">
          <cell r="A9050" t="str">
            <v>4522000001</v>
          </cell>
          <cell r="J9050">
            <v>0</v>
          </cell>
        </row>
        <row r="9051">
          <cell r="A9051" t="str">
            <v>4522000001</v>
          </cell>
          <cell r="J9051">
            <v>0</v>
          </cell>
        </row>
        <row r="9052">
          <cell r="A9052" t="str">
            <v>4522000001</v>
          </cell>
          <cell r="J9052">
            <v>0</v>
          </cell>
        </row>
        <row r="9053">
          <cell r="A9053" t="str">
            <v>4522000001</v>
          </cell>
          <cell r="J9053">
            <v>0</v>
          </cell>
        </row>
        <row r="9054">
          <cell r="A9054" t="str">
            <v>4522000001</v>
          </cell>
          <cell r="J9054">
            <v>0</v>
          </cell>
        </row>
        <row r="9055">
          <cell r="A9055" t="str">
            <v>4522000001</v>
          </cell>
          <cell r="J9055">
            <v>0</v>
          </cell>
        </row>
        <row r="9056">
          <cell r="A9056" t="str">
            <v>4522000001</v>
          </cell>
          <cell r="J9056">
            <v>0</v>
          </cell>
        </row>
        <row r="9057">
          <cell r="A9057" t="str">
            <v>4522000001</v>
          </cell>
          <cell r="J9057">
            <v>0</v>
          </cell>
        </row>
        <row r="9058">
          <cell r="A9058" t="str">
            <v>4522000001</v>
          </cell>
          <cell r="J9058">
            <v>0</v>
          </cell>
        </row>
        <row r="9059">
          <cell r="A9059" t="str">
            <v>4522000001</v>
          </cell>
          <cell r="J9059">
            <v>0</v>
          </cell>
        </row>
        <row r="9060">
          <cell r="A9060" t="str">
            <v>4522000001</v>
          </cell>
          <cell r="J9060">
            <v>0</v>
          </cell>
        </row>
        <row r="9061">
          <cell r="A9061" t="str">
            <v>4522000001</v>
          </cell>
          <cell r="J9061">
            <v>0</v>
          </cell>
        </row>
        <row r="9062">
          <cell r="A9062" t="str">
            <v>4522000001</v>
          </cell>
          <cell r="J9062">
            <v>0</v>
          </cell>
        </row>
        <row r="9063">
          <cell r="A9063" t="str">
            <v>4522000001</v>
          </cell>
          <cell r="J9063">
            <v>0</v>
          </cell>
        </row>
        <row r="9064">
          <cell r="A9064" t="str">
            <v>4522000001</v>
          </cell>
          <cell r="J9064">
            <v>0</v>
          </cell>
        </row>
        <row r="9065">
          <cell r="A9065" t="str">
            <v>4522000001</v>
          </cell>
          <cell r="J9065">
            <v>0</v>
          </cell>
        </row>
        <row r="9066">
          <cell r="A9066" t="str">
            <v>4522000001</v>
          </cell>
          <cell r="J9066">
            <v>0</v>
          </cell>
        </row>
        <row r="9067">
          <cell r="A9067" t="str">
            <v>4522000001</v>
          </cell>
          <cell r="J9067">
            <v>0</v>
          </cell>
        </row>
        <row r="9068">
          <cell r="A9068" t="str">
            <v>4522000001</v>
          </cell>
          <cell r="J9068">
            <v>0</v>
          </cell>
        </row>
        <row r="9069">
          <cell r="A9069" t="str">
            <v>4522000001</v>
          </cell>
          <cell r="J9069">
            <v>0</v>
          </cell>
        </row>
        <row r="9070">
          <cell r="A9070" t="str">
            <v>4522000001</v>
          </cell>
          <cell r="J9070">
            <v>0</v>
          </cell>
        </row>
        <row r="9071">
          <cell r="A9071" t="str">
            <v>4522000001</v>
          </cell>
          <cell r="J9071">
            <v>0</v>
          </cell>
        </row>
        <row r="9072">
          <cell r="A9072" t="str">
            <v>4522000001</v>
          </cell>
          <cell r="J9072">
            <v>0</v>
          </cell>
        </row>
        <row r="9073">
          <cell r="A9073" t="str">
            <v>4522000001</v>
          </cell>
          <cell r="J9073">
            <v>0</v>
          </cell>
        </row>
        <row r="9074">
          <cell r="A9074" t="str">
            <v>4522000001</v>
          </cell>
          <cell r="J9074">
            <v>0</v>
          </cell>
        </row>
        <row r="9075">
          <cell r="A9075" t="str">
            <v>4522000001</v>
          </cell>
          <cell r="J9075">
            <v>0</v>
          </cell>
        </row>
        <row r="9076">
          <cell r="A9076" t="str">
            <v>4522000001</v>
          </cell>
          <cell r="J9076">
            <v>0</v>
          </cell>
        </row>
        <row r="9077">
          <cell r="A9077" t="str">
            <v>4522000001</v>
          </cell>
          <cell r="J9077">
            <v>0</v>
          </cell>
        </row>
        <row r="9078">
          <cell r="A9078" t="str">
            <v>4522000001</v>
          </cell>
          <cell r="J9078">
            <v>0</v>
          </cell>
        </row>
        <row r="9079">
          <cell r="A9079" t="str">
            <v>4522000001</v>
          </cell>
          <cell r="J9079">
            <v>0</v>
          </cell>
        </row>
        <row r="9080">
          <cell r="A9080" t="str">
            <v>4522000001</v>
          </cell>
          <cell r="J9080">
            <v>0</v>
          </cell>
        </row>
        <row r="9081">
          <cell r="A9081" t="str">
            <v>4522000001</v>
          </cell>
          <cell r="J9081">
            <v>0</v>
          </cell>
        </row>
        <row r="9082">
          <cell r="A9082" t="str">
            <v>4522000001</v>
          </cell>
          <cell r="J9082">
            <v>0</v>
          </cell>
        </row>
        <row r="9083">
          <cell r="A9083" t="str">
            <v>4522000001</v>
          </cell>
          <cell r="J9083">
            <v>0</v>
          </cell>
        </row>
        <row r="9084">
          <cell r="A9084" t="str">
            <v>4522000001</v>
          </cell>
          <cell r="J9084">
            <v>0</v>
          </cell>
        </row>
        <row r="9085">
          <cell r="A9085" t="str">
            <v>4522000001</v>
          </cell>
          <cell r="J9085">
            <v>0</v>
          </cell>
        </row>
        <row r="9086">
          <cell r="A9086" t="str">
            <v>4522000001</v>
          </cell>
          <cell r="J9086">
            <v>0</v>
          </cell>
        </row>
        <row r="9087">
          <cell r="A9087" t="str">
            <v>4522000001</v>
          </cell>
          <cell r="J9087">
            <v>0</v>
          </cell>
        </row>
        <row r="9088">
          <cell r="A9088" t="str">
            <v>4522000001</v>
          </cell>
          <cell r="J9088">
            <v>0</v>
          </cell>
        </row>
        <row r="9089">
          <cell r="A9089" t="str">
            <v>4522000001</v>
          </cell>
          <cell r="J9089">
            <v>0</v>
          </cell>
        </row>
        <row r="9090">
          <cell r="A9090" t="str">
            <v>4522000001</v>
          </cell>
          <cell r="J9090">
            <v>0</v>
          </cell>
        </row>
        <row r="9091">
          <cell r="A9091" t="str">
            <v>4522000001</v>
          </cell>
          <cell r="J9091">
            <v>0</v>
          </cell>
        </row>
        <row r="9092">
          <cell r="A9092" t="str">
            <v>4522000001</v>
          </cell>
          <cell r="J9092">
            <v>0</v>
          </cell>
        </row>
        <row r="9093">
          <cell r="A9093" t="str">
            <v>4522000001</v>
          </cell>
          <cell r="J9093">
            <v>0</v>
          </cell>
        </row>
        <row r="9094">
          <cell r="A9094" t="str">
            <v>4522000001</v>
          </cell>
          <cell r="J9094">
            <v>0</v>
          </cell>
        </row>
        <row r="9095">
          <cell r="A9095" t="str">
            <v>4522000001</v>
          </cell>
          <cell r="J9095">
            <v>0</v>
          </cell>
        </row>
        <row r="9096">
          <cell r="A9096" t="str">
            <v>4522000001</v>
          </cell>
          <cell r="J9096">
            <v>0</v>
          </cell>
        </row>
        <row r="9097">
          <cell r="A9097" t="str">
            <v>4522000001</v>
          </cell>
          <cell r="J9097">
            <v>0</v>
          </cell>
        </row>
        <row r="9098">
          <cell r="A9098" t="str">
            <v>4522000001</v>
          </cell>
          <cell r="J9098">
            <v>0</v>
          </cell>
        </row>
        <row r="9099">
          <cell r="A9099" t="str">
            <v>4522000001</v>
          </cell>
          <cell r="J9099">
            <v>0</v>
          </cell>
        </row>
        <row r="9100">
          <cell r="A9100" t="str">
            <v>4522000001</v>
          </cell>
          <cell r="J9100">
            <v>0</v>
          </cell>
        </row>
        <row r="9101">
          <cell r="A9101" t="str">
            <v>4522000001</v>
          </cell>
          <cell r="J9101">
            <v>0</v>
          </cell>
        </row>
        <row r="9102">
          <cell r="A9102" t="str">
            <v>4522000001</v>
          </cell>
          <cell r="J9102">
            <v>0</v>
          </cell>
        </row>
        <row r="9103">
          <cell r="A9103" t="str">
            <v>4522000001</v>
          </cell>
          <cell r="J9103">
            <v>0</v>
          </cell>
        </row>
        <row r="9104">
          <cell r="A9104" t="str">
            <v>4522000001</v>
          </cell>
          <cell r="J9104">
            <v>0</v>
          </cell>
        </row>
        <row r="9105">
          <cell r="A9105" t="str">
            <v>4522000001</v>
          </cell>
          <cell r="J9105">
            <v>0</v>
          </cell>
        </row>
        <row r="9106">
          <cell r="A9106" t="str">
            <v>4522000001</v>
          </cell>
          <cell r="J9106">
            <v>0</v>
          </cell>
        </row>
        <row r="9107">
          <cell r="A9107" t="str">
            <v>4522000001</v>
          </cell>
          <cell r="J9107">
            <v>0</v>
          </cell>
        </row>
        <row r="9108">
          <cell r="A9108" t="str">
            <v>4522000001</v>
          </cell>
          <cell r="J9108">
            <v>0</v>
          </cell>
        </row>
        <row r="9109">
          <cell r="A9109" t="str">
            <v>4522000001</v>
          </cell>
          <cell r="J9109">
            <v>0</v>
          </cell>
        </row>
        <row r="9110">
          <cell r="A9110" t="str">
            <v>4522000001</v>
          </cell>
          <cell r="J9110">
            <v>0</v>
          </cell>
        </row>
        <row r="9111">
          <cell r="A9111" t="str">
            <v>4522000001</v>
          </cell>
          <cell r="J9111">
            <v>0</v>
          </cell>
        </row>
        <row r="9112">
          <cell r="A9112" t="str">
            <v>4522000001</v>
          </cell>
          <cell r="J9112">
            <v>0</v>
          </cell>
        </row>
        <row r="9113">
          <cell r="A9113" t="str">
            <v>4522000001</v>
          </cell>
          <cell r="J9113">
            <v>0</v>
          </cell>
        </row>
        <row r="9114">
          <cell r="A9114" t="str">
            <v>4522000001</v>
          </cell>
          <cell r="J9114">
            <v>0</v>
          </cell>
        </row>
        <row r="9115">
          <cell r="A9115" t="str">
            <v>4522000001</v>
          </cell>
          <cell r="J9115">
            <v>0</v>
          </cell>
        </row>
        <row r="9116">
          <cell r="A9116" t="str">
            <v>4522000001</v>
          </cell>
          <cell r="J9116">
            <v>0</v>
          </cell>
        </row>
        <row r="9117">
          <cell r="A9117" t="str">
            <v>4522000001</v>
          </cell>
          <cell r="J9117">
            <v>0</v>
          </cell>
        </row>
        <row r="9118">
          <cell r="A9118" t="str">
            <v>4522000001</v>
          </cell>
          <cell r="J9118">
            <v>0</v>
          </cell>
        </row>
        <row r="9119">
          <cell r="A9119" t="str">
            <v>4522000001</v>
          </cell>
          <cell r="J9119">
            <v>0</v>
          </cell>
        </row>
        <row r="9120">
          <cell r="A9120" t="str">
            <v>4522000001</v>
          </cell>
          <cell r="J9120">
            <v>0</v>
          </cell>
        </row>
        <row r="9121">
          <cell r="A9121" t="str">
            <v>4522000001</v>
          </cell>
          <cell r="J9121">
            <v>0</v>
          </cell>
        </row>
        <row r="9122">
          <cell r="A9122" t="str">
            <v>4522000001</v>
          </cell>
          <cell r="J9122">
            <v>0</v>
          </cell>
        </row>
        <row r="9123">
          <cell r="A9123" t="str">
            <v>4522000001</v>
          </cell>
          <cell r="J9123">
            <v>0</v>
          </cell>
        </row>
        <row r="9124">
          <cell r="A9124" t="str">
            <v>4522000001</v>
          </cell>
          <cell r="J9124">
            <v>0</v>
          </cell>
        </row>
        <row r="9125">
          <cell r="A9125" t="str">
            <v>4522000001</v>
          </cell>
          <cell r="J9125">
            <v>0</v>
          </cell>
        </row>
        <row r="9126">
          <cell r="A9126" t="str">
            <v>4522000001</v>
          </cell>
          <cell r="J9126">
            <v>0</v>
          </cell>
        </row>
        <row r="9127">
          <cell r="A9127" t="str">
            <v>4522000001</v>
          </cell>
          <cell r="J9127">
            <v>0</v>
          </cell>
        </row>
        <row r="9128">
          <cell r="A9128" t="str">
            <v>4522000001</v>
          </cell>
          <cell r="J9128">
            <v>0</v>
          </cell>
        </row>
        <row r="9129">
          <cell r="A9129" t="str">
            <v>4522000001</v>
          </cell>
          <cell r="J9129">
            <v>0</v>
          </cell>
        </row>
        <row r="9130">
          <cell r="A9130" t="str">
            <v>4522000001</v>
          </cell>
          <cell r="J9130">
            <v>0</v>
          </cell>
        </row>
        <row r="9131">
          <cell r="A9131" t="str">
            <v>4522000001</v>
          </cell>
          <cell r="J9131">
            <v>0</v>
          </cell>
        </row>
        <row r="9132">
          <cell r="A9132" t="str">
            <v>4522000001</v>
          </cell>
          <cell r="J9132">
            <v>0</v>
          </cell>
        </row>
        <row r="9133">
          <cell r="A9133" t="str">
            <v>4522000001</v>
          </cell>
          <cell r="J9133">
            <v>0</v>
          </cell>
        </row>
        <row r="9134">
          <cell r="A9134" t="str">
            <v>4522000001</v>
          </cell>
          <cell r="J9134">
            <v>0</v>
          </cell>
        </row>
        <row r="9135">
          <cell r="A9135" t="str">
            <v>4522000001</v>
          </cell>
          <cell r="J9135">
            <v>0</v>
          </cell>
        </row>
        <row r="9136">
          <cell r="A9136" t="str">
            <v>4522000001</v>
          </cell>
          <cell r="J9136">
            <v>0</v>
          </cell>
        </row>
        <row r="9137">
          <cell r="A9137" t="str">
            <v>4522000001</v>
          </cell>
          <cell r="J9137">
            <v>0</v>
          </cell>
        </row>
        <row r="9138">
          <cell r="A9138" t="str">
            <v>4522000001</v>
          </cell>
          <cell r="J9138">
            <v>0</v>
          </cell>
        </row>
        <row r="9139">
          <cell r="A9139" t="str">
            <v>4522000001</v>
          </cell>
          <cell r="J9139">
            <v>0</v>
          </cell>
        </row>
        <row r="9140">
          <cell r="A9140" t="str">
            <v>4522000001</v>
          </cell>
          <cell r="J9140">
            <v>0</v>
          </cell>
        </row>
        <row r="9141">
          <cell r="A9141" t="str">
            <v>4522000001</v>
          </cell>
          <cell r="J9141">
            <v>0</v>
          </cell>
        </row>
        <row r="9142">
          <cell r="A9142" t="str">
            <v>4522000001</v>
          </cell>
          <cell r="J9142">
            <v>0</v>
          </cell>
        </row>
        <row r="9143">
          <cell r="A9143" t="str">
            <v>4522000001</v>
          </cell>
          <cell r="J9143">
            <v>0</v>
          </cell>
        </row>
        <row r="9144">
          <cell r="A9144" t="str">
            <v>4522000001</v>
          </cell>
          <cell r="J9144">
            <v>0</v>
          </cell>
        </row>
        <row r="9145">
          <cell r="A9145" t="str">
            <v>4522000001</v>
          </cell>
          <cell r="J9145">
            <v>0</v>
          </cell>
        </row>
        <row r="9146">
          <cell r="A9146" t="str">
            <v>4522000001</v>
          </cell>
          <cell r="J9146">
            <v>0</v>
          </cell>
        </row>
        <row r="9147">
          <cell r="A9147" t="str">
            <v>4522000001</v>
          </cell>
          <cell r="J9147">
            <v>0</v>
          </cell>
        </row>
        <row r="9148">
          <cell r="A9148" t="str">
            <v>4522000001</v>
          </cell>
          <cell r="J9148">
            <v>0</v>
          </cell>
        </row>
        <row r="9149">
          <cell r="A9149" t="str">
            <v>4522000001</v>
          </cell>
          <cell r="J9149">
            <v>0</v>
          </cell>
        </row>
        <row r="9150">
          <cell r="A9150" t="str">
            <v>4522000001</v>
          </cell>
          <cell r="J9150">
            <v>0</v>
          </cell>
        </row>
        <row r="9151">
          <cell r="A9151" t="str">
            <v>4522000001</v>
          </cell>
          <cell r="J9151">
            <v>0</v>
          </cell>
        </row>
        <row r="9152">
          <cell r="A9152" t="str">
            <v>4522000001</v>
          </cell>
          <cell r="J9152">
            <v>0</v>
          </cell>
        </row>
        <row r="9153">
          <cell r="A9153" t="str">
            <v>4522000001</v>
          </cell>
          <cell r="J9153">
            <v>0</v>
          </cell>
        </row>
        <row r="9154">
          <cell r="A9154" t="str">
            <v>4522000001</v>
          </cell>
          <cell r="J9154">
            <v>0</v>
          </cell>
        </row>
        <row r="9155">
          <cell r="A9155" t="str">
            <v>4522000001</v>
          </cell>
          <cell r="J9155">
            <v>0</v>
          </cell>
        </row>
        <row r="9156">
          <cell r="A9156" t="str">
            <v>4522000001</v>
          </cell>
          <cell r="J9156">
            <v>0</v>
          </cell>
        </row>
        <row r="9157">
          <cell r="A9157" t="str">
            <v>4522000001</v>
          </cell>
          <cell r="J9157">
            <v>0</v>
          </cell>
        </row>
        <row r="9158">
          <cell r="A9158" t="str">
            <v>4522000001</v>
          </cell>
          <cell r="J9158">
            <v>0</v>
          </cell>
        </row>
        <row r="9159">
          <cell r="A9159" t="str">
            <v>4522000001</v>
          </cell>
          <cell r="J9159">
            <v>0</v>
          </cell>
        </row>
        <row r="9160">
          <cell r="A9160" t="str">
            <v>4522000001</v>
          </cell>
          <cell r="J9160">
            <v>0</v>
          </cell>
        </row>
        <row r="9161">
          <cell r="A9161" t="str">
            <v>4522000001</v>
          </cell>
          <cell r="J9161">
            <v>0</v>
          </cell>
        </row>
        <row r="9162">
          <cell r="A9162" t="str">
            <v>4522000001</v>
          </cell>
          <cell r="J9162">
            <v>0</v>
          </cell>
        </row>
        <row r="9163">
          <cell r="A9163" t="str">
            <v>4522000001</v>
          </cell>
          <cell r="J9163">
            <v>0</v>
          </cell>
        </row>
        <row r="9164">
          <cell r="A9164" t="str">
            <v>4522000001</v>
          </cell>
          <cell r="J9164">
            <v>0</v>
          </cell>
        </row>
        <row r="9165">
          <cell r="A9165" t="str">
            <v>4522000001</v>
          </cell>
          <cell r="J9165">
            <v>0</v>
          </cell>
        </row>
        <row r="9166">
          <cell r="A9166" t="str">
            <v>4522000001</v>
          </cell>
          <cell r="J9166">
            <v>0</v>
          </cell>
        </row>
        <row r="9167">
          <cell r="A9167" t="str">
            <v>4522000001</v>
          </cell>
          <cell r="J9167">
            <v>0</v>
          </cell>
        </row>
        <row r="9168">
          <cell r="A9168" t="str">
            <v>4522000001</v>
          </cell>
          <cell r="J9168">
            <v>0</v>
          </cell>
        </row>
        <row r="9169">
          <cell r="A9169" t="str">
            <v>4522000001</v>
          </cell>
          <cell r="J9169">
            <v>0</v>
          </cell>
        </row>
        <row r="9170">
          <cell r="A9170" t="str">
            <v>4522000001</v>
          </cell>
          <cell r="J9170">
            <v>0</v>
          </cell>
        </row>
        <row r="9171">
          <cell r="A9171" t="str">
            <v>4522000001</v>
          </cell>
          <cell r="J9171">
            <v>0</v>
          </cell>
        </row>
        <row r="9172">
          <cell r="A9172" t="str">
            <v>4522000001</v>
          </cell>
          <cell r="J9172">
            <v>0</v>
          </cell>
        </row>
        <row r="9173">
          <cell r="A9173" t="str">
            <v>4522000001</v>
          </cell>
          <cell r="J9173">
            <v>0</v>
          </cell>
        </row>
        <row r="9174">
          <cell r="A9174" t="str">
            <v>4522000001</v>
          </cell>
          <cell r="J9174">
            <v>0</v>
          </cell>
        </row>
        <row r="9175">
          <cell r="A9175" t="str">
            <v>4522000001</v>
          </cell>
          <cell r="J9175">
            <v>0</v>
          </cell>
        </row>
        <row r="9176">
          <cell r="A9176" t="str">
            <v>4522000001</v>
          </cell>
          <cell r="J9176">
            <v>0</v>
          </cell>
        </row>
        <row r="9177">
          <cell r="A9177" t="str">
            <v>4522000001</v>
          </cell>
          <cell r="J9177">
            <v>0</v>
          </cell>
        </row>
        <row r="9178">
          <cell r="A9178" t="str">
            <v>4522000001</v>
          </cell>
          <cell r="J9178">
            <v>0</v>
          </cell>
        </row>
        <row r="9179">
          <cell r="A9179" t="str">
            <v>4522000001</v>
          </cell>
          <cell r="J9179">
            <v>0</v>
          </cell>
        </row>
        <row r="9180">
          <cell r="A9180" t="str">
            <v>4522000001</v>
          </cell>
          <cell r="J9180">
            <v>0</v>
          </cell>
        </row>
        <row r="9181">
          <cell r="A9181" t="str">
            <v>4522000001</v>
          </cell>
          <cell r="J9181">
            <v>0</v>
          </cell>
        </row>
        <row r="9182">
          <cell r="A9182" t="str">
            <v>4522000001</v>
          </cell>
          <cell r="J9182">
            <v>0</v>
          </cell>
        </row>
        <row r="9183">
          <cell r="A9183" t="str">
            <v>4522000001</v>
          </cell>
          <cell r="J9183">
            <v>0</v>
          </cell>
        </row>
        <row r="9184">
          <cell r="A9184" t="str">
            <v>4522000001</v>
          </cell>
          <cell r="J9184">
            <v>0</v>
          </cell>
        </row>
        <row r="9185">
          <cell r="A9185" t="str">
            <v>4522000001</v>
          </cell>
          <cell r="J9185">
            <v>0</v>
          </cell>
        </row>
        <row r="9186">
          <cell r="A9186" t="str">
            <v>4522000001</v>
          </cell>
          <cell r="J9186">
            <v>0</v>
          </cell>
        </row>
        <row r="9187">
          <cell r="A9187" t="str">
            <v>4522000001</v>
          </cell>
          <cell r="J9187">
            <v>0</v>
          </cell>
        </row>
        <row r="9188">
          <cell r="A9188" t="str">
            <v>4522000001</v>
          </cell>
          <cell r="J9188">
            <v>0</v>
          </cell>
        </row>
        <row r="9189">
          <cell r="A9189" t="str">
            <v>4522000001</v>
          </cell>
          <cell r="J9189">
            <v>0</v>
          </cell>
        </row>
        <row r="9190">
          <cell r="A9190" t="str">
            <v>4522000001</v>
          </cell>
          <cell r="J9190">
            <v>0</v>
          </cell>
        </row>
        <row r="9191">
          <cell r="A9191" t="str">
            <v>4522000001</v>
          </cell>
          <cell r="J9191">
            <v>0</v>
          </cell>
        </row>
        <row r="9192">
          <cell r="A9192" t="str">
            <v>4522000001</v>
          </cell>
          <cell r="J9192">
            <v>0</v>
          </cell>
        </row>
        <row r="9193">
          <cell r="A9193" t="str">
            <v>4522000001</v>
          </cell>
          <cell r="J9193">
            <v>0</v>
          </cell>
        </row>
        <row r="9194">
          <cell r="A9194" t="str">
            <v>4522000001</v>
          </cell>
          <cell r="J9194">
            <v>0</v>
          </cell>
        </row>
        <row r="9195">
          <cell r="A9195" t="str">
            <v>4522000001</v>
          </cell>
          <cell r="J9195">
            <v>0</v>
          </cell>
        </row>
        <row r="9196">
          <cell r="A9196" t="str">
            <v>4522000001</v>
          </cell>
          <cell r="J9196">
            <v>0</v>
          </cell>
        </row>
        <row r="9197">
          <cell r="A9197" t="str">
            <v>4522000001</v>
          </cell>
          <cell r="J9197">
            <v>0</v>
          </cell>
        </row>
        <row r="9198">
          <cell r="A9198" t="str">
            <v>4522000001</v>
          </cell>
          <cell r="J9198">
            <v>0</v>
          </cell>
        </row>
        <row r="9199">
          <cell r="A9199" t="str">
            <v>4522000001</v>
          </cell>
          <cell r="J9199">
            <v>0</v>
          </cell>
        </row>
        <row r="9200">
          <cell r="A9200" t="str">
            <v>4522000001</v>
          </cell>
          <cell r="J9200">
            <v>0</v>
          </cell>
        </row>
        <row r="9201">
          <cell r="A9201" t="str">
            <v>4522000001</v>
          </cell>
          <cell r="J9201">
            <v>0</v>
          </cell>
        </row>
        <row r="9202">
          <cell r="A9202" t="str">
            <v>4522000001</v>
          </cell>
          <cell r="J9202">
            <v>0</v>
          </cell>
        </row>
        <row r="9203">
          <cell r="A9203" t="str">
            <v>4522000001</v>
          </cell>
          <cell r="J9203">
            <v>0</v>
          </cell>
        </row>
        <row r="9204">
          <cell r="A9204" t="str">
            <v>4522000001</v>
          </cell>
          <cell r="J9204">
            <v>0</v>
          </cell>
        </row>
        <row r="9205">
          <cell r="A9205" t="str">
            <v>4522000001</v>
          </cell>
          <cell r="J9205">
            <v>0</v>
          </cell>
        </row>
        <row r="9206">
          <cell r="A9206" t="str">
            <v>4522000001</v>
          </cell>
          <cell r="J9206">
            <v>0</v>
          </cell>
        </row>
        <row r="9207">
          <cell r="A9207" t="str">
            <v>4522000001</v>
          </cell>
          <cell r="J9207">
            <v>0</v>
          </cell>
        </row>
        <row r="9208">
          <cell r="A9208" t="str">
            <v>4522000001</v>
          </cell>
          <cell r="J9208">
            <v>0</v>
          </cell>
        </row>
        <row r="9209">
          <cell r="A9209" t="str">
            <v>4522000001</v>
          </cell>
          <cell r="J9209">
            <v>0</v>
          </cell>
        </row>
        <row r="9210">
          <cell r="A9210" t="str">
            <v>4522000001</v>
          </cell>
          <cell r="J9210">
            <v>0</v>
          </cell>
        </row>
        <row r="9211">
          <cell r="A9211" t="str">
            <v>4522000001</v>
          </cell>
          <cell r="J9211">
            <v>0</v>
          </cell>
        </row>
        <row r="9212">
          <cell r="A9212" t="str">
            <v>4522000001</v>
          </cell>
          <cell r="J9212">
            <v>0</v>
          </cell>
        </row>
        <row r="9213">
          <cell r="A9213" t="str">
            <v>4522000001</v>
          </cell>
          <cell r="J9213">
            <v>0</v>
          </cell>
        </row>
        <row r="9214">
          <cell r="A9214" t="str">
            <v>4522000001</v>
          </cell>
          <cell r="J9214">
            <v>0</v>
          </cell>
        </row>
        <row r="9215">
          <cell r="A9215" t="str">
            <v>4522000001</v>
          </cell>
          <cell r="J9215">
            <v>0</v>
          </cell>
        </row>
        <row r="9216">
          <cell r="A9216" t="str">
            <v>4522000001</v>
          </cell>
          <cell r="J9216">
            <v>0</v>
          </cell>
        </row>
        <row r="9217">
          <cell r="A9217" t="str">
            <v>4522000001</v>
          </cell>
          <cell r="J9217">
            <v>0</v>
          </cell>
        </row>
        <row r="9218">
          <cell r="A9218" t="str">
            <v>4522000001</v>
          </cell>
          <cell r="J9218">
            <v>0</v>
          </cell>
        </row>
        <row r="9219">
          <cell r="A9219" t="str">
            <v>4522000001</v>
          </cell>
          <cell r="J9219">
            <v>0</v>
          </cell>
        </row>
        <row r="9220">
          <cell r="A9220" t="str">
            <v>4522000001</v>
          </cell>
          <cell r="J9220">
            <v>0</v>
          </cell>
        </row>
        <row r="9221">
          <cell r="A9221" t="str">
            <v>4522000001</v>
          </cell>
          <cell r="J9221">
            <v>0</v>
          </cell>
        </row>
        <row r="9222">
          <cell r="A9222" t="str">
            <v>4522000001</v>
          </cell>
          <cell r="J9222">
            <v>0</v>
          </cell>
        </row>
        <row r="9223">
          <cell r="A9223" t="str">
            <v>4522000001</v>
          </cell>
          <cell r="J9223">
            <v>0</v>
          </cell>
        </row>
        <row r="9224">
          <cell r="A9224" t="str">
            <v>4522000001</v>
          </cell>
          <cell r="J9224">
            <v>0</v>
          </cell>
        </row>
        <row r="9225">
          <cell r="A9225" t="str">
            <v>4522000001</v>
          </cell>
          <cell r="J9225">
            <v>0</v>
          </cell>
        </row>
        <row r="9226">
          <cell r="A9226" t="str">
            <v>4522000001</v>
          </cell>
          <cell r="J9226">
            <v>0</v>
          </cell>
        </row>
        <row r="9227">
          <cell r="A9227" t="str">
            <v>4522000001</v>
          </cell>
          <cell r="J9227">
            <v>0</v>
          </cell>
        </row>
        <row r="9228">
          <cell r="A9228" t="str">
            <v>4522000001</v>
          </cell>
          <cell r="J9228">
            <v>0</v>
          </cell>
        </row>
        <row r="9229">
          <cell r="A9229" t="str">
            <v>4522000001</v>
          </cell>
          <cell r="J9229">
            <v>0</v>
          </cell>
        </row>
        <row r="9230">
          <cell r="A9230" t="str">
            <v>4522000001</v>
          </cell>
          <cell r="J9230">
            <v>0</v>
          </cell>
        </row>
        <row r="9231">
          <cell r="A9231" t="str">
            <v>4522000001</v>
          </cell>
          <cell r="J9231">
            <v>0</v>
          </cell>
        </row>
        <row r="9232">
          <cell r="A9232" t="str">
            <v>4522000001</v>
          </cell>
          <cell r="J9232">
            <v>0</v>
          </cell>
        </row>
        <row r="9233">
          <cell r="A9233" t="str">
            <v>4522000001</v>
          </cell>
          <cell r="J9233">
            <v>0</v>
          </cell>
        </row>
        <row r="9234">
          <cell r="A9234" t="str">
            <v>4522000001</v>
          </cell>
          <cell r="J9234">
            <v>0</v>
          </cell>
        </row>
        <row r="9235">
          <cell r="A9235" t="str">
            <v>4522000001</v>
          </cell>
          <cell r="J9235">
            <v>0</v>
          </cell>
        </row>
        <row r="9236">
          <cell r="A9236" t="str">
            <v>4522000001</v>
          </cell>
          <cell r="J9236">
            <v>0</v>
          </cell>
        </row>
        <row r="9237">
          <cell r="A9237" t="str">
            <v>4522000001</v>
          </cell>
          <cell r="J9237">
            <v>0</v>
          </cell>
        </row>
        <row r="9238">
          <cell r="A9238" t="str">
            <v>4522000001</v>
          </cell>
          <cell r="J9238">
            <v>0</v>
          </cell>
        </row>
        <row r="9239">
          <cell r="A9239" t="str">
            <v>4522000001</v>
          </cell>
          <cell r="J9239">
            <v>0</v>
          </cell>
        </row>
        <row r="9240">
          <cell r="A9240" t="str">
            <v>4522000001</v>
          </cell>
          <cell r="J9240">
            <v>0</v>
          </cell>
        </row>
        <row r="9241">
          <cell r="A9241" t="str">
            <v>4522000001</v>
          </cell>
          <cell r="J9241">
            <v>0</v>
          </cell>
        </row>
        <row r="9242">
          <cell r="A9242" t="str">
            <v>4522000001</v>
          </cell>
          <cell r="J9242">
            <v>0</v>
          </cell>
        </row>
        <row r="9243">
          <cell r="A9243" t="str">
            <v>4522000001</v>
          </cell>
          <cell r="J9243">
            <v>0</v>
          </cell>
        </row>
        <row r="9244">
          <cell r="A9244" t="str">
            <v>4522000001</v>
          </cell>
          <cell r="J9244">
            <v>0</v>
          </cell>
        </row>
        <row r="9245">
          <cell r="A9245" t="str">
            <v>4522000001</v>
          </cell>
          <cell r="J9245">
            <v>0</v>
          </cell>
        </row>
        <row r="9246">
          <cell r="A9246" t="str">
            <v>4522000001</v>
          </cell>
          <cell r="J9246">
            <v>0</v>
          </cell>
        </row>
        <row r="9247">
          <cell r="A9247" t="str">
            <v>4522000001</v>
          </cell>
          <cell r="J9247">
            <v>0</v>
          </cell>
        </row>
        <row r="9248">
          <cell r="A9248" t="str">
            <v>4522000001</v>
          </cell>
          <cell r="J9248">
            <v>0</v>
          </cell>
        </row>
        <row r="9249">
          <cell r="A9249" t="str">
            <v>4522000001</v>
          </cell>
          <cell r="J9249">
            <v>0</v>
          </cell>
        </row>
        <row r="9250">
          <cell r="A9250" t="str">
            <v>4522000001</v>
          </cell>
          <cell r="J9250">
            <v>0</v>
          </cell>
        </row>
        <row r="9251">
          <cell r="A9251" t="str">
            <v>4522000001</v>
          </cell>
          <cell r="J9251">
            <v>0</v>
          </cell>
        </row>
        <row r="9252">
          <cell r="A9252" t="str">
            <v>4522000001</v>
          </cell>
          <cell r="J9252">
            <v>0</v>
          </cell>
        </row>
        <row r="9253">
          <cell r="A9253" t="str">
            <v>4522000001</v>
          </cell>
          <cell r="J9253">
            <v>0</v>
          </cell>
        </row>
        <row r="9254">
          <cell r="A9254" t="str">
            <v>4522000001</v>
          </cell>
          <cell r="J9254">
            <v>0</v>
          </cell>
        </row>
        <row r="9255">
          <cell r="A9255" t="str">
            <v>4522000001</v>
          </cell>
          <cell r="J9255">
            <v>0</v>
          </cell>
        </row>
        <row r="9256">
          <cell r="A9256" t="str">
            <v>4522000001</v>
          </cell>
          <cell r="J9256">
            <v>0</v>
          </cell>
        </row>
        <row r="9257">
          <cell r="A9257" t="str">
            <v>4522000001</v>
          </cell>
          <cell r="J9257">
            <v>0</v>
          </cell>
        </row>
        <row r="9258">
          <cell r="A9258" t="str">
            <v>4522000001</v>
          </cell>
          <cell r="J9258">
            <v>0</v>
          </cell>
        </row>
        <row r="9259">
          <cell r="A9259" t="str">
            <v>4522000001</v>
          </cell>
          <cell r="J9259">
            <v>0</v>
          </cell>
        </row>
        <row r="9260">
          <cell r="A9260" t="str">
            <v>4522000001</v>
          </cell>
          <cell r="J9260">
            <v>0</v>
          </cell>
        </row>
        <row r="9261">
          <cell r="A9261" t="str">
            <v>4522000001</v>
          </cell>
          <cell r="J9261">
            <v>0</v>
          </cell>
        </row>
        <row r="9262">
          <cell r="A9262" t="str">
            <v>4522000001</v>
          </cell>
          <cell r="J9262">
            <v>0</v>
          </cell>
        </row>
        <row r="9263">
          <cell r="A9263" t="str">
            <v>4522000001</v>
          </cell>
          <cell r="J9263">
            <v>0</v>
          </cell>
        </row>
        <row r="9264">
          <cell r="A9264" t="str">
            <v>4522000001</v>
          </cell>
          <cell r="J9264">
            <v>0</v>
          </cell>
        </row>
        <row r="9265">
          <cell r="A9265" t="str">
            <v>4522000001</v>
          </cell>
          <cell r="J9265">
            <v>0</v>
          </cell>
        </row>
        <row r="9266">
          <cell r="A9266" t="str">
            <v>4522000001</v>
          </cell>
          <cell r="J9266">
            <v>0</v>
          </cell>
        </row>
        <row r="9267">
          <cell r="A9267" t="str">
            <v>4522000001</v>
          </cell>
          <cell r="J9267">
            <v>0</v>
          </cell>
        </row>
        <row r="9268">
          <cell r="A9268" t="str">
            <v>4522000001</v>
          </cell>
          <cell r="J9268">
            <v>0</v>
          </cell>
        </row>
        <row r="9269">
          <cell r="A9269" t="str">
            <v>4522000001</v>
          </cell>
          <cell r="J9269">
            <v>0</v>
          </cell>
        </row>
        <row r="9270">
          <cell r="A9270" t="str">
            <v>4522000001</v>
          </cell>
          <cell r="J9270">
            <v>0</v>
          </cell>
        </row>
        <row r="9271">
          <cell r="A9271" t="str">
            <v>4522000001</v>
          </cell>
          <cell r="J9271">
            <v>0</v>
          </cell>
        </row>
        <row r="9272">
          <cell r="A9272" t="str">
            <v>4522000001</v>
          </cell>
          <cell r="J9272">
            <v>0</v>
          </cell>
        </row>
        <row r="9273">
          <cell r="A9273" t="str">
            <v>4522000001</v>
          </cell>
          <cell r="J9273">
            <v>0</v>
          </cell>
        </row>
        <row r="9274">
          <cell r="A9274" t="str">
            <v>4522000001</v>
          </cell>
          <cell r="J9274">
            <v>0</v>
          </cell>
        </row>
        <row r="9275">
          <cell r="A9275" t="str">
            <v>4522000001</v>
          </cell>
          <cell r="J9275">
            <v>0</v>
          </cell>
        </row>
        <row r="9276">
          <cell r="A9276" t="str">
            <v>4522000001</v>
          </cell>
          <cell r="J9276">
            <v>0</v>
          </cell>
        </row>
        <row r="9277">
          <cell r="A9277" t="str">
            <v>4522000001</v>
          </cell>
          <cell r="J9277">
            <v>0</v>
          </cell>
        </row>
        <row r="9278">
          <cell r="A9278" t="str">
            <v>4522000001</v>
          </cell>
          <cell r="J9278">
            <v>0</v>
          </cell>
        </row>
        <row r="9279">
          <cell r="A9279" t="str">
            <v>4522000001</v>
          </cell>
          <cell r="J9279">
            <v>0</v>
          </cell>
        </row>
        <row r="9280">
          <cell r="A9280" t="str">
            <v>4522000001</v>
          </cell>
          <cell r="J9280">
            <v>0</v>
          </cell>
        </row>
        <row r="9281">
          <cell r="A9281" t="str">
            <v>4522000001</v>
          </cell>
          <cell r="J9281">
            <v>0</v>
          </cell>
        </row>
        <row r="9282">
          <cell r="A9282" t="str">
            <v>4522000001</v>
          </cell>
          <cell r="J9282">
            <v>0</v>
          </cell>
        </row>
        <row r="9283">
          <cell r="A9283" t="str">
            <v>4522000001</v>
          </cell>
          <cell r="J9283">
            <v>0</v>
          </cell>
        </row>
        <row r="9284">
          <cell r="A9284" t="str">
            <v>4522000001</v>
          </cell>
          <cell r="J9284">
            <v>0</v>
          </cell>
        </row>
        <row r="9285">
          <cell r="A9285" t="str">
            <v>4522000001</v>
          </cell>
          <cell r="J9285">
            <v>0</v>
          </cell>
        </row>
        <row r="9286">
          <cell r="A9286" t="str">
            <v>4522000001</v>
          </cell>
          <cell r="J9286">
            <v>0</v>
          </cell>
        </row>
        <row r="9287">
          <cell r="A9287" t="str">
            <v>4522000001</v>
          </cell>
          <cell r="J9287">
            <v>0</v>
          </cell>
        </row>
        <row r="9288">
          <cell r="A9288" t="str">
            <v>4522000001</v>
          </cell>
          <cell r="J9288">
            <v>0</v>
          </cell>
        </row>
        <row r="9289">
          <cell r="A9289" t="str">
            <v>4522000001</v>
          </cell>
          <cell r="J9289">
            <v>0</v>
          </cell>
        </row>
        <row r="9290">
          <cell r="A9290" t="str">
            <v>4522000001</v>
          </cell>
          <cell r="J9290">
            <v>0</v>
          </cell>
        </row>
        <row r="9291">
          <cell r="A9291" t="str">
            <v>4522000001</v>
          </cell>
          <cell r="J9291">
            <v>0</v>
          </cell>
        </row>
        <row r="9292">
          <cell r="A9292" t="str">
            <v>4522000001</v>
          </cell>
          <cell r="J9292">
            <v>0</v>
          </cell>
        </row>
        <row r="9293">
          <cell r="A9293" t="str">
            <v>4522000001</v>
          </cell>
          <cell r="J9293">
            <v>0</v>
          </cell>
        </row>
        <row r="9294">
          <cell r="A9294" t="str">
            <v>4522000001</v>
          </cell>
          <cell r="J9294">
            <v>0</v>
          </cell>
        </row>
        <row r="9295">
          <cell r="A9295" t="str">
            <v>4522000001</v>
          </cell>
          <cell r="J9295">
            <v>0</v>
          </cell>
        </row>
        <row r="9296">
          <cell r="A9296" t="str">
            <v>4522000001</v>
          </cell>
          <cell r="J9296">
            <v>0</v>
          </cell>
        </row>
        <row r="9297">
          <cell r="A9297" t="str">
            <v>4522000001</v>
          </cell>
          <cell r="J9297">
            <v>0</v>
          </cell>
        </row>
        <row r="9298">
          <cell r="A9298" t="str">
            <v>4522000001</v>
          </cell>
          <cell r="J9298">
            <v>0</v>
          </cell>
        </row>
        <row r="9299">
          <cell r="A9299" t="str">
            <v>4522000001</v>
          </cell>
          <cell r="J9299">
            <v>0</v>
          </cell>
        </row>
        <row r="9300">
          <cell r="A9300" t="str">
            <v>4522000001</v>
          </cell>
          <cell r="J9300">
            <v>0</v>
          </cell>
        </row>
        <row r="9301">
          <cell r="A9301" t="str">
            <v>4522000001</v>
          </cell>
          <cell r="J9301">
            <v>0</v>
          </cell>
        </row>
        <row r="9302">
          <cell r="A9302" t="str">
            <v>4522000001</v>
          </cell>
          <cell r="J9302">
            <v>0</v>
          </cell>
        </row>
        <row r="9303">
          <cell r="A9303" t="str">
            <v>4522000001</v>
          </cell>
          <cell r="J9303">
            <v>0</v>
          </cell>
        </row>
        <row r="9304">
          <cell r="A9304" t="str">
            <v>4522000001</v>
          </cell>
          <cell r="J9304">
            <v>0</v>
          </cell>
        </row>
        <row r="9305">
          <cell r="A9305" t="str">
            <v>4522000001</v>
          </cell>
          <cell r="J9305">
            <v>0</v>
          </cell>
        </row>
        <row r="9306">
          <cell r="A9306" t="str">
            <v>4522000001</v>
          </cell>
          <cell r="J9306">
            <v>0</v>
          </cell>
        </row>
        <row r="9307">
          <cell r="A9307" t="str">
            <v>4522000001</v>
          </cell>
          <cell r="J9307">
            <v>0</v>
          </cell>
        </row>
        <row r="9308">
          <cell r="A9308" t="str">
            <v>4522000001</v>
          </cell>
          <cell r="J9308">
            <v>0</v>
          </cell>
        </row>
        <row r="9309">
          <cell r="A9309" t="str">
            <v>4522000001</v>
          </cell>
          <cell r="J9309">
            <v>0</v>
          </cell>
        </row>
        <row r="9310">
          <cell r="A9310" t="str">
            <v>4522000001</v>
          </cell>
          <cell r="J9310">
            <v>0</v>
          </cell>
        </row>
        <row r="9311">
          <cell r="A9311" t="str">
            <v>4522000001</v>
          </cell>
          <cell r="J9311">
            <v>0</v>
          </cell>
        </row>
        <row r="9312">
          <cell r="A9312" t="str">
            <v>4522000001</v>
          </cell>
          <cell r="J9312">
            <v>0</v>
          </cell>
        </row>
        <row r="9313">
          <cell r="A9313" t="str">
            <v>4522000001</v>
          </cell>
          <cell r="J9313">
            <v>0</v>
          </cell>
        </row>
        <row r="9314">
          <cell r="A9314" t="str">
            <v>4522000001</v>
          </cell>
          <cell r="J9314">
            <v>0</v>
          </cell>
        </row>
        <row r="9315">
          <cell r="A9315" t="str">
            <v>4522000001</v>
          </cell>
          <cell r="J9315">
            <v>0</v>
          </cell>
        </row>
        <row r="9316">
          <cell r="A9316" t="str">
            <v>4522000001</v>
          </cell>
          <cell r="J9316">
            <v>0</v>
          </cell>
        </row>
        <row r="9317">
          <cell r="A9317" t="str">
            <v>4522000001</v>
          </cell>
          <cell r="J9317">
            <v>0</v>
          </cell>
        </row>
        <row r="9318">
          <cell r="A9318" t="str">
            <v>4522000001</v>
          </cell>
          <cell r="J9318">
            <v>0</v>
          </cell>
        </row>
        <row r="9319">
          <cell r="A9319" t="str">
            <v>4522000001</v>
          </cell>
          <cell r="J9319">
            <v>0</v>
          </cell>
        </row>
        <row r="9320">
          <cell r="A9320" t="str">
            <v>4522000001</v>
          </cell>
          <cell r="J9320">
            <v>0</v>
          </cell>
        </row>
        <row r="9321">
          <cell r="A9321" t="str">
            <v>4522000001</v>
          </cell>
          <cell r="J9321">
            <v>0</v>
          </cell>
        </row>
        <row r="9322">
          <cell r="A9322" t="str">
            <v>4522000001</v>
          </cell>
          <cell r="J9322">
            <v>0</v>
          </cell>
        </row>
        <row r="9323">
          <cell r="A9323" t="str">
            <v>4522000001</v>
          </cell>
          <cell r="J9323">
            <v>0</v>
          </cell>
        </row>
        <row r="9324">
          <cell r="A9324" t="str">
            <v>4522000001</v>
          </cell>
          <cell r="J9324">
            <v>0</v>
          </cell>
        </row>
        <row r="9325">
          <cell r="A9325" t="str">
            <v>4522000001</v>
          </cell>
          <cell r="J9325">
            <v>0</v>
          </cell>
        </row>
        <row r="9326">
          <cell r="A9326" t="str">
            <v>4522000001</v>
          </cell>
          <cell r="J9326">
            <v>0</v>
          </cell>
        </row>
        <row r="9327">
          <cell r="A9327" t="str">
            <v>4522000001</v>
          </cell>
          <cell r="J9327">
            <v>0</v>
          </cell>
        </row>
        <row r="9328">
          <cell r="A9328" t="str">
            <v>4522000001</v>
          </cell>
          <cell r="J9328">
            <v>0</v>
          </cell>
        </row>
        <row r="9329">
          <cell r="A9329" t="str">
            <v>4522000001</v>
          </cell>
          <cell r="J9329">
            <v>0</v>
          </cell>
        </row>
        <row r="9330">
          <cell r="A9330" t="str">
            <v>4522000001</v>
          </cell>
          <cell r="J9330">
            <v>0</v>
          </cell>
        </row>
        <row r="9331">
          <cell r="A9331" t="str">
            <v>4522000001</v>
          </cell>
          <cell r="J9331">
            <v>0</v>
          </cell>
        </row>
        <row r="9332">
          <cell r="A9332" t="str">
            <v>4522000001</v>
          </cell>
          <cell r="J9332">
            <v>0</v>
          </cell>
        </row>
        <row r="9333">
          <cell r="A9333" t="str">
            <v>4522000001</v>
          </cell>
          <cell r="J9333">
            <v>0</v>
          </cell>
        </row>
        <row r="9334">
          <cell r="A9334" t="str">
            <v>4522000001</v>
          </cell>
          <cell r="J9334">
            <v>0</v>
          </cell>
        </row>
        <row r="9335">
          <cell r="A9335" t="str">
            <v>4522000001</v>
          </cell>
          <cell r="J9335">
            <v>0</v>
          </cell>
        </row>
        <row r="9336">
          <cell r="A9336" t="str">
            <v>4522000001</v>
          </cell>
          <cell r="J9336">
            <v>0</v>
          </cell>
        </row>
        <row r="9337">
          <cell r="A9337" t="str">
            <v>4522000001</v>
          </cell>
          <cell r="J9337">
            <v>0</v>
          </cell>
        </row>
        <row r="9338">
          <cell r="A9338" t="str">
            <v>4522000001</v>
          </cell>
          <cell r="J9338">
            <v>0</v>
          </cell>
        </row>
        <row r="9339">
          <cell r="A9339" t="str">
            <v>4522000001</v>
          </cell>
          <cell r="J9339">
            <v>0</v>
          </cell>
        </row>
        <row r="9340">
          <cell r="A9340" t="str">
            <v>4522000001</v>
          </cell>
          <cell r="J9340">
            <v>0</v>
          </cell>
        </row>
        <row r="9341">
          <cell r="A9341" t="str">
            <v>4522000001</v>
          </cell>
          <cell r="J9341">
            <v>0</v>
          </cell>
        </row>
        <row r="9342">
          <cell r="A9342" t="str">
            <v>4522000001</v>
          </cell>
          <cell r="J9342">
            <v>0</v>
          </cell>
        </row>
        <row r="9343">
          <cell r="A9343" t="str">
            <v>4522000001</v>
          </cell>
          <cell r="J9343">
            <v>0</v>
          </cell>
        </row>
        <row r="9344">
          <cell r="A9344" t="str">
            <v>4522000001</v>
          </cell>
          <cell r="J9344">
            <v>0</v>
          </cell>
        </row>
        <row r="9345">
          <cell r="A9345" t="str">
            <v>4522000001</v>
          </cell>
          <cell r="J9345">
            <v>0</v>
          </cell>
        </row>
        <row r="9346">
          <cell r="A9346" t="str">
            <v>4522000001</v>
          </cell>
          <cell r="J9346">
            <v>0</v>
          </cell>
        </row>
        <row r="9347">
          <cell r="A9347" t="str">
            <v>4522000001</v>
          </cell>
          <cell r="J9347">
            <v>0</v>
          </cell>
        </row>
        <row r="9348">
          <cell r="A9348" t="str">
            <v>4522000001</v>
          </cell>
          <cell r="J9348">
            <v>0</v>
          </cell>
        </row>
        <row r="9349">
          <cell r="A9349" t="str">
            <v>4522000001</v>
          </cell>
          <cell r="J9349">
            <v>0</v>
          </cell>
        </row>
        <row r="9350">
          <cell r="A9350" t="str">
            <v>4522000001</v>
          </cell>
          <cell r="J9350">
            <v>0</v>
          </cell>
        </row>
        <row r="9351">
          <cell r="A9351" t="str">
            <v>4522000001</v>
          </cell>
          <cell r="J9351">
            <v>0</v>
          </cell>
        </row>
        <row r="9352">
          <cell r="A9352" t="str">
            <v>4522000001</v>
          </cell>
          <cell r="J9352">
            <v>0</v>
          </cell>
        </row>
        <row r="9353">
          <cell r="A9353" t="str">
            <v>4522000001</v>
          </cell>
          <cell r="J9353">
            <v>0</v>
          </cell>
        </row>
        <row r="9354">
          <cell r="A9354" t="str">
            <v>4522000001</v>
          </cell>
          <cell r="J9354">
            <v>0</v>
          </cell>
        </row>
        <row r="9355">
          <cell r="A9355" t="str">
            <v>4522000001</v>
          </cell>
          <cell r="J9355">
            <v>0</v>
          </cell>
        </row>
        <row r="9356">
          <cell r="A9356" t="str">
            <v>4522000001</v>
          </cell>
          <cell r="J9356">
            <v>0</v>
          </cell>
        </row>
        <row r="9357">
          <cell r="A9357" t="str">
            <v>4522000001</v>
          </cell>
          <cell r="J9357">
            <v>0</v>
          </cell>
        </row>
        <row r="9358">
          <cell r="A9358" t="str">
            <v>4522000001</v>
          </cell>
          <cell r="J9358">
            <v>0</v>
          </cell>
        </row>
        <row r="9359">
          <cell r="A9359" t="str">
            <v>4522000001</v>
          </cell>
          <cell r="J9359">
            <v>0</v>
          </cell>
        </row>
        <row r="9360">
          <cell r="A9360" t="str">
            <v>4522000001</v>
          </cell>
          <cell r="J9360">
            <v>0</v>
          </cell>
        </row>
        <row r="9361">
          <cell r="A9361" t="str">
            <v>4522000001</v>
          </cell>
          <cell r="J9361">
            <v>0</v>
          </cell>
        </row>
        <row r="9362">
          <cell r="A9362" t="str">
            <v>4522000001</v>
          </cell>
          <cell r="J9362">
            <v>0</v>
          </cell>
        </row>
        <row r="9363">
          <cell r="A9363" t="str">
            <v>4522000001</v>
          </cell>
          <cell r="J9363">
            <v>0</v>
          </cell>
        </row>
        <row r="9364">
          <cell r="A9364" t="str">
            <v>4522000001</v>
          </cell>
          <cell r="J9364">
            <v>0</v>
          </cell>
        </row>
        <row r="9365">
          <cell r="A9365" t="str">
            <v>4522000001</v>
          </cell>
          <cell r="J9365">
            <v>0</v>
          </cell>
        </row>
        <row r="9366">
          <cell r="A9366" t="str">
            <v>4522000001</v>
          </cell>
          <cell r="J9366">
            <v>0</v>
          </cell>
        </row>
        <row r="9367">
          <cell r="A9367" t="str">
            <v>4522000001</v>
          </cell>
          <cell r="J9367">
            <v>0</v>
          </cell>
        </row>
        <row r="9368">
          <cell r="A9368" t="str">
            <v>4522000001</v>
          </cell>
          <cell r="J9368">
            <v>0</v>
          </cell>
        </row>
        <row r="9369">
          <cell r="A9369" t="str">
            <v>4522000001</v>
          </cell>
          <cell r="J9369">
            <v>0</v>
          </cell>
        </row>
        <row r="9370">
          <cell r="A9370" t="str">
            <v>4522000001</v>
          </cell>
          <cell r="J9370">
            <v>0</v>
          </cell>
        </row>
        <row r="9371">
          <cell r="A9371" t="str">
            <v>4522000001</v>
          </cell>
          <cell r="J9371">
            <v>0</v>
          </cell>
        </row>
        <row r="9372">
          <cell r="A9372" t="str">
            <v>4522000001</v>
          </cell>
          <cell r="J9372">
            <v>0</v>
          </cell>
        </row>
        <row r="9373">
          <cell r="A9373" t="str">
            <v>4522000001</v>
          </cell>
          <cell r="J9373">
            <v>0</v>
          </cell>
        </row>
        <row r="9374">
          <cell r="A9374" t="str">
            <v>4522000001</v>
          </cell>
          <cell r="J9374">
            <v>0</v>
          </cell>
        </row>
        <row r="9375">
          <cell r="A9375" t="str">
            <v>4522000001</v>
          </cell>
          <cell r="J9375">
            <v>0</v>
          </cell>
        </row>
        <row r="9376">
          <cell r="A9376" t="str">
            <v>4522000001</v>
          </cell>
          <cell r="J9376">
            <v>0</v>
          </cell>
        </row>
        <row r="9377">
          <cell r="A9377" t="str">
            <v>4522000001</v>
          </cell>
          <cell r="J9377">
            <v>0</v>
          </cell>
        </row>
        <row r="9378">
          <cell r="A9378" t="str">
            <v>4522000001</v>
          </cell>
          <cell r="J9378">
            <v>0</v>
          </cell>
        </row>
        <row r="9379">
          <cell r="A9379" t="str">
            <v>4522000001</v>
          </cell>
          <cell r="J9379">
            <v>0</v>
          </cell>
        </row>
        <row r="9380">
          <cell r="A9380" t="str">
            <v>4522000001</v>
          </cell>
          <cell r="J9380">
            <v>0</v>
          </cell>
        </row>
        <row r="9381">
          <cell r="A9381" t="str">
            <v>4522000001</v>
          </cell>
          <cell r="J9381">
            <v>0</v>
          </cell>
        </row>
        <row r="9382">
          <cell r="A9382" t="str">
            <v>4522000001</v>
          </cell>
          <cell r="J9382">
            <v>0</v>
          </cell>
        </row>
        <row r="9383">
          <cell r="A9383" t="str">
            <v>4522000001</v>
          </cell>
          <cell r="J9383">
            <v>0</v>
          </cell>
        </row>
        <row r="9384">
          <cell r="A9384" t="str">
            <v>4522000001</v>
          </cell>
          <cell r="J9384">
            <v>0</v>
          </cell>
        </row>
        <row r="9385">
          <cell r="A9385" t="str">
            <v>4522000001</v>
          </cell>
          <cell r="J9385">
            <v>0</v>
          </cell>
        </row>
        <row r="9386">
          <cell r="A9386" t="str">
            <v>4522000001</v>
          </cell>
          <cell r="J9386">
            <v>0</v>
          </cell>
        </row>
        <row r="9387">
          <cell r="A9387" t="str">
            <v>4522000001</v>
          </cell>
          <cell r="J9387">
            <v>0</v>
          </cell>
        </row>
        <row r="9388">
          <cell r="A9388" t="str">
            <v>4522000001</v>
          </cell>
          <cell r="J9388">
            <v>0</v>
          </cell>
        </row>
        <row r="9389">
          <cell r="A9389" t="str">
            <v>4522000001</v>
          </cell>
          <cell r="J9389">
            <v>0</v>
          </cell>
        </row>
        <row r="9390">
          <cell r="A9390" t="str">
            <v>4522000001</v>
          </cell>
          <cell r="J9390">
            <v>0</v>
          </cell>
        </row>
        <row r="9391">
          <cell r="A9391" t="str">
            <v>4522000001</v>
          </cell>
          <cell r="J9391">
            <v>0</v>
          </cell>
        </row>
        <row r="9392">
          <cell r="A9392" t="str">
            <v>4522000001</v>
          </cell>
          <cell r="J9392">
            <v>0</v>
          </cell>
        </row>
        <row r="9393">
          <cell r="A9393" t="str">
            <v>4522000001</v>
          </cell>
          <cell r="J9393">
            <v>0</v>
          </cell>
        </row>
        <row r="9394">
          <cell r="A9394" t="str">
            <v>4522000001</v>
          </cell>
          <cell r="J9394">
            <v>0</v>
          </cell>
        </row>
        <row r="9395">
          <cell r="A9395" t="str">
            <v>4522000001</v>
          </cell>
          <cell r="J9395">
            <v>0</v>
          </cell>
        </row>
        <row r="9396">
          <cell r="A9396" t="str">
            <v>4522000001</v>
          </cell>
          <cell r="J9396">
            <v>0</v>
          </cell>
        </row>
        <row r="9397">
          <cell r="A9397" t="str">
            <v>4522000001</v>
          </cell>
          <cell r="J9397">
            <v>0</v>
          </cell>
        </row>
        <row r="9398">
          <cell r="A9398" t="str">
            <v>4522000001</v>
          </cell>
          <cell r="J9398">
            <v>0</v>
          </cell>
        </row>
        <row r="9399">
          <cell r="A9399" t="str">
            <v>4522000001</v>
          </cell>
          <cell r="J9399">
            <v>0</v>
          </cell>
        </row>
        <row r="9400">
          <cell r="A9400" t="str">
            <v>4522000001</v>
          </cell>
          <cell r="J9400">
            <v>0</v>
          </cell>
        </row>
        <row r="9401">
          <cell r="A9401" t="str">
            <v>4522000001</v>
          </cell>
          <cell r="J9401">
            <v>0</v>
          </cell>
        </row>
        <row r="9402">
          <cell r="A9402" t="str">
            <v>4522000001</v>
          </cell>
          <cell r="J9402">
            <v>0</v>
          </cell>
        </row>
        <row r="9403">
          <cell r="A9403" t="str">
            <v>4522000001</v>
          </cell>
          <cell r="J9403">
            <v>0</v>
          </cell>
        </row>
        <row r="9404">
          <cell r="A9404" t="str">
            <v>4522000001</v>
          </cell>
          <cell r="J9404">
            <v>0</v>
          </cell>
        </row>
        <row r="9405">
          <cell r="A9405" t="str">
            <v>4522000001</v>
          </cell>
          <cell r="J9405">
            <v>0</v>
          </cell>
        </row>
        <row r="9406">
          <cell r="A9406" t="str">
            <v>4522000001</v>
          </cell>
          <cell r="J9406">
            <v>0</v>
          </cell>
        </row>
        <row r="9407">
          <cell r="A9407" t="str">
            <v>4522000001</v>
          </cell>
          <cell r="J9407">
            <v>0</v>
          </cell>
        </row>
        <row r="9408">
          <cell r="A9408" t="str">
            <v>4522000001</v>
          </cell>
          <cell r="J9408">
            <v>0</v>
          </cell>
        </row>
        <row r="9409">
          <cell r="A9409" t="str">
            <v>4522000001</v>
          </cell>
          <cell r="J9409">
            <v>0</v>
          </cell>
        </row>
        <row r="9410">
          <cell r="A9410" t="str">
            <v>4522000001</v>
          </cell>
          <cell r="J9410">
            <v>0</v>
          </cell>
        </row>
        <row r="9411">
          <cell r="A9411" t="str">
            <v>4522000001</v>
          </cell>
          <cell r="J9411">
            <v>0</v>
          </cell>
        </row>
        <row r="9412">
          <cell r="A9412" t="str">
            <v>4522000001</v>
          </cell>
          <cell r="J9412">
            <v>0</v>
          </cell>
        </row>
        <row r="9413">
          <cell r="A9413" t="str">
            <v>4522000001</v>
          </cell>
          <cell r="J9413">
            <v>0</v>
          </cell>
        </row>
        <row r="9414">
          <cell r="A9414" t="str">
            <v>4522000001</v>
          </cell>
          <cell r="J9414">
            <v>0</v>
          </cell>
        </row>
        <row r="9415">
          <cell r="A9415" t="str">
            <v>4522000001</v>
          </cell>
          <cell r="J9415">
            <v>0</v>
          </cell>
        </row>
        <row r="9416">
          <cell r="A9416" t="str">
            <v>4522000001</v>
          </cell>
          <cell r="J9416">
            <v>0</v>
          </cell>
        </row>
        <row r="9417">
          <cell r="A9417" t="str">
            <v>4522000001</v>
          </cell>
          <cell r="J9417">
            <v>0</v>
          </cell>
        </row>
        <row r="9418">
          <cell r="A9418" t="str">
            <v>4522000001</v>
          </cell>
          <cell r="J9418">
            <v>0</v>
          </cell>
        </row>
        <row r="9419">
          <cell r="A9419" t="str">
            <v>4522000001</v>
          </cell>
          <cell r="J9419">
            <v>0</v>
          </cell>
        </row>
        <row r="9420">
          <cell r="A9420" t="str">
            <v>4522000001</v>
          </cell>
          <cell r="J9420">
            <v>0</v>
          </cell>
        </row>
        <row r="9421">
          <cell r="A9421" t="str">
            <v>4522000001</v>
          </cell>
          <cell r="J9421">
            <v>0</v>
          </cell>
        </row>
        <row r="9422">
          <cell r="A9422" t="str">
            <v>4522000001</v>
          </cell>
          <cell r="J9422">
            <v>0</v>
          </cell>
        </row>
        <row r="9423">
          <cell r="A9423" t="str">
            <v>4522000001</v>
          </cell>
          <cell r="J9423">
            <v>0</v>
          </cell>
        </row>
        <row r="9424">
          <cell r="A9424" t="str">
            <v>4522000001</v>
          </cell>
          <cell r="J9424">
            <v>0</v>
          </cell>
        </row>
        <row r="9425">
          <cell r="A9425" t="str">
            <v>4522000001</v>
          </cell>
          <cell r="J9425">
            <v>0</v>
          </cell>
        </row>
        <row r="9426">
          <cell r="A9426" t="str">
            <v>4522000001</v>
          </cell>
          <cell r="J9426">
            <v>0</v>
          </cell>
        </row>
        <row r="9427">
          <cell r="A9427" t="str">
            <v>4522000001</v>
          </cell>
          <cell r="J9427">
            <v>0</v>
          </cell>
        </row>
        <row r="9428">
          <cell r="A9428" t="str">
            <v>4522000001</v>
          </cell>
          <cell r="J9428">
            <v>0</v>
          </cell>
        </row>
        <row r="9429">
          <cell r="A9429" t="str">
            <v>4522000001</v>
          </cell>
          <cell r="J9429">
            <v>0</v>
          </cell>
        </row>
        <row r="9430">
          <cell r="A9430" t="str">
            <v>4522000001</v>
          </cell>
          <cell r="J9430">
            <v>0</v>
          </cell>
        </row>
        <row r="9431">
          <cell r="A9431" t="str">
            <v>4522000001</v>
          </cell>
          <cell r="J9431">
            <v>0</v>
          </cell>
        </row>
        <row r="9432">
          <cell r="A9432" t="str">
            <v>4522000001</v>
          </cell>
          <cell r="J9432">
            <v>0</v>
          </cell>
        </row>
        <row r="9433">
          <cell r="A9433" t="str">
            <v>4522000001</v>
          </cell>
          <cell r="J9433">
            <v>0</v>
          </cell>
        </row>
        <row r="9434">
          <cell r="A9434" t="str">
            <v>4522000001</v>
          </cell>
          <cell r="J9434">
            <v>0</v>
          </cell>
        </row>
        <row r="9435">
          <cell r="A9435" t="str">
            <v>4522000001</v>
          </cell>
          <cell r="J9435">
            <v>0</v>
          </cell>
        </row>
        <row r="9436">
          <cell r="A9436" t="str">
            <v>4522000001</v>
          </cell>
          <cell r="J9436">
            <v>0</v>
          </cell>
        </row>
        <row r="9437">
          <cell r="A9437" t="str">
            <v>4522000001</v>
          </cell>
          <cell r="J9437">
            <v>0</v>
          </cell>
        </row>
        <row r="9438">
          <cell r="A9438" t="str">
            <v>4522000001</v>
          </cell>
          <cell r="J9438">
            <v>0</v>
          </cell>
        </row>
        <row r="9439">
          <cell r="A9439" t="str">
            <v>4522000001</v>
          </cell>
          <cell r="J9439">
            <v>0</v>
          </cell>
        </row>
        <row r="9440">
          <cell r="A9440" t="str">
            <v>4522000001</v>
          </cell>
          <cell r="J9440">
            <v>0</v>
          </cell>
        </row>
        <row r="9441">
          <cell r="A9441" t="str">
            <v>4522000001</v>
          </cell>
          <cell r="J9441">
            <v>0</v>
          </cell>
        </row>
        <row r="9442">
          <cell r="A9442" t="str">
            <v>4522000001</v>
          </cell>
          <cell r="J9442">
            <v>0</v>
          </cell>
        </row>
        <row r="9443">
          <cell r="A9443" t="str">
            <v>4522000001</v>
          </cell>
          <cell r="J9443">
            <v>0</v>
          </cell>
        </row>
        <row r="9444">
          <cell r="A9444" t="str">
            <v>4522000001</v>
          </cell>
          <cell r="J9444">
            <v>0</v>
          </cell>
        </row>
        <row r="9445">
          <cell r="A9445" t="str">
            <v>4522000001</v>
          </cell>
          <cell r="J9445">
            <v>0</v>
          </cell>
        </row>
        <row r="9446">
          <cell r="A9446" t="str">
            <v>4522000001</v>
          </cell>
          <cell r="J9446">
            <v>0</v>
          </cell>
        </row>
        <row r="9447">
          <cell r="A9447" t="str">
            <v>4522000001</v>
          </cell>
          <cell r="J9447">
            <v>0</v>
          </cell>
        </row>
        <row r="9448">
          <cell r="A9448" t="str">
            <v>4522000001</v>
          </cell>
          <cell r="J9448">
            <v>0</v>
          </cell>
        </row>
        <row r="9449">
          <cell r="A9449" t="str">
            <v>4522000001</v>
          </cell>
          <cell r="J9449">
            <v>0</v>
          </cell>
        </row>
        <row r="9450">
          <cell r="A9450" t="str">
            <v>4522000001</v>
          </cell>
          <cell r="J9450">
            <v>0</v>
          </cell>
        </row>
        <row r="9451">
          <cell r="A9451" t="str">
            <v>4522000001</v>
          </cell>
          <cell r="J9451">
            <v>0</v>
          </cell>
        </row>
        <row r="9452">
          <cell r="A9452" t="str">
            <v>4522000001</v>
          </cell>
          <cell r="J9452">
            <v>0</v>
          </cell>
        </row>
        <row r="9453">
          <cell r="A9453" t="str">
            <v>4522000001</v>
          </cell>
          <cell r="J9453">
            <v>0</v>
          </cell>
        </row>
        <row r="9454">
          <cell r="A9454" t="str">
            <v>4522000001</v>
          </cell>
          <cell r="J9454">
            <v>0</v>
          </cell>
        </row>
        <row r="9455">
          <cell r="A9455" t="str">
            <v>4522000001</v>
          </cell>
          <cell r="J9455">
            <v>0</v>
          </cell>
        </row>
        <row r="9456">
          <cell r="A9456" t="str">
            <v>4522000001</v>
          </cell>
          <cell r="J9456">
            <v>0</v>
          </cell>
        </row>
        <row r="9457">
          <cell r="A9457" t="str">
            <v>4522000001</v>
          </cell>
          <cell r="J9457">
            <v>0</v>
          </cell>
        </row>
        <row r="9458">
          <cell r="A9458" t="str">
            <v>4522000001</v>
          </cell>
          <cell r="J9458">
            <v>0</v>
          </cell>
        </row>
        <row r="9459">
          <cell r="A9459" t="str">
            <v>4522000001</v>
          </cell>
          <cell r="J9459">
            <v>0</v>
          </cell>
        </row>
        <row r="9460">
          <cell r="A9460" t="str">
            <v>4522000001</v>
          </cell>
          <cell r="J9460">
            <v>0</v>
          </cell>
        </row>
        <row r="9461">
          <cell r="A9461" t="str">
            <v>4522000001</v>
          </cell>
          <cell r="J9461">
            <v>0</v>
          </cell>
        </row>
        <row r="9462">
          <cell r="A9462" t="str">
            <v>4522000001</v>
          </cell>
          <cell r="J9462">
            <v>0</v>
          </cell>
        </row>
        <row r="9463">
          <cell r="A9463" t="str">
            <v>4522000001</v>
          </cell>
          <cell r="J9463">
            <v>0</v>
          </cell>
        </row>
        <row r="9464">
          <cell r="A9464" t="str">
            <v>4522000001</v>
          </cell>
          <cell r="J9464">
            <v>0</v>
          </cell>
        </row>
        <row r="9465">
          <cell r="A9465" t="str">
            <v>4522000001</v>
          </cell>
          <cell r="J9465">
            <v>0</v>
          </cell>
        </row>
        <row r="9466">
          <cell r="A9466" t="str">
            <v>4522000001</v>
          </cell>
          <cell r="J9466">
            <v>0</v>
          </cell>
        </row>
        <row r="9467">
          <cell r="A9467" t="str">
            <v>4522000001</v>
          </cell>
          <cell r="J9467">
            <v>0</v>
          </cell>
        </row>
        <row r="9468">
          <cell r="A9468" t="str">
            <v>4522000001</v>
          </cell>
          <cell r="J9468">
            <v>0</v>
          </cell>
        </row>
        <row r="9469">
          <cell r="A9469" t="str">
            <v>4522000001</v>
          </cell>
          <cell r="J9469">
            <v>0</v>
          </cell>
        </row>
        <row r="9470">
          <cell r="A9470" t="str">
            <v>4522000001</v>
          </cell>
          <cell r="J9470">
            <v>0</v>
          </cell>
        </row>
        <row r="9471">
          <cell r="A9471" t="str">
            <v>4522000001</v>
          </cell>
          <cell r="J9471">
            <v>0</v>
          </cell>
        </row>
        <row r="9472">
          <cell r="A9472" t="str">
            <v>4522000001</v>
          </cell>
          <cell r="J9472">
            <v>0</v>
          </cell>
        </row>
        <row r="9473">
          <cell r="A9473" t="str">
            <v>4522000001</v>
          </cell>
          <cell r="J9473">
            <v>0</v>
          </cell>
        </row>
        <row r="9474">
          <cell r="A9474" t="str">
            <v>4522000001</v>
          </cell>
          <cell r="J9474">
            <v>0</v>
          </cell>
        </row>
        <row r="9475">
          <cell r="A9475" t="str">
            <v>4522000001</v>
          </cell>
          <cell r="J9475">
            <v>0</v>
          </cell>
        </row>
        <row r="9476">
          <cell r="A9476" t="str">
            <v>4522000001</v>
          </cell>
          <cell r="J9476">
            <v>0</v>
          </cell>
        </row>
        <row r="9477">
          <cell r="A9477" t="str">
            <v>4522000001</v>
          </cell>
          <cell r="J9477">
            <v>0</v>
          </cell>
        </row>
        <row r="9478">
          <cell r="A9478" t="str">
            <v>4522000001</v>
          </cell>
          <cell r="J9478">
            <v>0</v>
          </cell>
        </row>
        <row r="9479">
          <cell r="A9479" t="str">
            <v>4522000001</v>
          </cell>
          <cell r="J9479">
            <v>0</v>
          </cell>
        </row>
        <row r="9480">
          <cell r="A9480" t="str">
            <v>4522000001</v>
          </cell>
          <cell r="J9480">
            <v>0</v>
          </cell>
        </row>
        <row r="9481">
          <cell r="A9481" t="str">
            <v>4522000001</v>
          </cell>
          <cell r="J9481">
            <v>0</v>
          </cell>
        </row>
        <row r="9482">
          <cell r="A9482" t="str">
            <v>4522000001</v>
          </cell>
          <cell r="J9482">
            <v>0</v>
          </cell>
        </row>
        <row r="9483">
          <cell r="A9483" t="str">
            <v>4522000001</v>
          </cell>
          <cell r="J9483">
            <v>0</v>
          </cell>
        </row>
        <row r="9484">
          <cell r="A9484" t="str">
            <v>4522000001</v>
          </cell>
          <cell r="J9484">
            <v>0</v>
          </cell>
        </row>
        <row r="9485">
          <cell r="A9485" t="str">
            <v>4522000001</v>
          </cell>
          <cell r="J9485">
            <v>0</v>
          </cell>
        </row>
        <row r="9486">
          <cell r="A9486" t="str">
            <v>4522000001</v>
          </cell>
          <cell r="J9486">
            <v>0</v>
          </cell>
        </row>
        <row r="9487">
          <cell r="A9487" t="str">
            <v>4522000001</v>
          </cell>
          <cell r="J9487">
            <v>0</v>
          </cell>
        </row>
        <row r="9488">
          <cell r="A9488" t="str">
            <v>4522000001</v>
          </cell>
          <cell r="J9488">
            <v>0</v>
          </cell>
        </row>
        <row r="9489">
          <cell r="A9489" t="str">
            <v>4522000001</v>
          </cell>
          <cell r="J9489">
            <v>0</v>
          </cell>
        </row>
        <row r="9490">
          <cell r="A9490" t="str">
            <v>4522000001</v>
          </cell>
          <cell r="J9490">
            <v>0</v>
          </cell>
        </row>
        <row r="9491">
          <cell r="A9491" t="str">
            <v>4522000001</v>
          </cell>
          <cell r="J9491">
            <v>0</v>
          </cell>
        </row>
        <row r="9492">
          <cell r="A9492" t="str">
            <v>4522000001</v>
          </cell>
          <cell r="J9492">
            <v>0</v>
          </cell>
        </row>
        <row r="9493">
          <cell r="A9493" t="str">
            <v>4522000001</v>
          </cell>
          <cell r="J9493">
            <v>0</v>
          </cell>
        </row>
        <row r="9494">
          <cell r="A9494" t="str">
            <v>4522000001</v>
          </cell>
          <cell r="J9494">
            <v>0</v>
          </cell>
        </row>
        <row r="9495">
          <cell r="A9495" t="str">
            <v>4522000001</v>
          </cell>
          <cell r="J9495">
            <v>0</v>
          </cell>
        </row>
        <row r="9496">
          <cell r="A9496" t="str">
            <v>4522000001</v>
          </cell>
          <cell r="J9496">
            <v>0</v>
          </cell>
        </row>
        <row r="9497">
          <cell r="A9497" t="str">
            <v>4522000001</v>
          </cell>
          <cell r="J9497">
            <v>0</v>
          </cell>
        </row>
        <row r="9498">
          <cell r="A9498" t="str">
            <v>4522000001</v>
          </cell>
          <cell r="J9498">
            <v>0</v>
          </cell>
        </row>
        <row r="9499">
          <cell r="A9499" t="str">
            <v>4522000001</v>
          </cell>
          <cell r="J9499">
            <v>0</v>
          </cell>
        </row>
        <row r="9500">
          <cell r="A9500" t="str">
            <v>4522000001</v>
          </cell>
          <cell r="J9500">
            <v>0</v>
          </cell>
        </row>
        <row r="9501">
          <cell r="A9501" t="str">
            <v>4522000001</v>
          </cell>
          <cell r="J9501">
            <v>0</v>
          </cell>
        </row>
        <row r="9502">
          <cell r="A9502" t="str">
            <v>4522000001</v>
          </cell>
          <cell r="J9502">
            <v>0</v>
          </cell>
        </row>
        <row r="9503">
          <cell r="A9503" t="str">
            <v>4522000001</v>
          </cell>
          <cell r="J9503">
            <v>0</v>
          </cell>
        </row>
        <row r="9504">
          <cell r="A9504" t="str">
            <v>4522000001</v>
          </cell>
          <cell r="J9504">
            <v>0</v>
          </cell>
        </row>
        <row r="9505">
          <cell r="A9505" t="str">
            <v>4522000001</v>
          </cell>
          <cell r="J9505">
            <v>0</v>
          </cell>
        </row>
        <row r="9506">
          <cell r="A9506" t="str">
            <v>4522000001</v>
          </cell>
          <cell r="J9506">
            <v>0</v>
          </cell>
        </row>
        <row r="9507">
          <cell r="A9507" t="str">
            <v>4522000001</v>
          </cell>
          <cell r="J9507">
            <v>0</v>
          </cell>
        </row>
        <row r="9508">
          <cell r="A9508" t="str">
            <v>4522000001</v>
          </cell>
          <cell r="J9508">
            <v>0</v>
          </cell>
        </row>
        <row r="9509">
          <cell r="A9509" t="str">
            <v>4522000001</v>
          </cell>
          <cell r="J9509">
            <v>0</v>
          </cell>
        </row>
        <row r="9510">
          <cell r="A9510" t="str">
            <v>4522000001</v>
          </cell>
          <cell r="J9510">
            <v>0</v>
          </cell>
        </row>
        <row r="9511">
          <cell r="A9511" t="str">
            <v>4522000001</v>
          </cell>
          <cell r="J9511">
            <v>0</v>
          </cell>
        </row>
        <row r="9512">
          <cell r="A9512" t="str">
            <v>4522000001</v>
          </cell>
          <cell r="J9512">
            <v>0</v>
          </cell>
        </row>
        <row r="9513">
          <cell r="A9513" t="str">
            <v>4522000001</v>
          </cell>
          <cell r="J9513">
            <v>0</v>
          </cell>
        </row>
        <row r="9514">
          <cell r="A9514" t="str">
            <v>4522000001</v>
          </cell>
          <cell r="J9514">
            <v>0</v>
          </cell>
        </row>
        <row r="9515">
          <cell r="A9515" t="str">
            <v>4522000001</v>
          </cell>
          <cell r="J9515">
            <v>0</v>
          </cell>
        </row>
        <row r="9516">
          <cell r="A9516" t="str">
            <v>4522000001</v>
          </cell>
          <cell r="J9516">
            <v>0</v>
          </cell>
        </row>
        <row r="9517">
          <cell r="A9517" t="str">
            <v>4522000001</v>
          </cell>
          <cell r="J9517">
            <v>0</v>
          </cell>
        </row>
        <row r="9518">
          <cell r="A9518" t="str">
            <v>4522000001</v>
          </cell>
          <cell r="J9518">
            <v>0</v>
          </cell>
        </row>
        <row r="9519">
          <cell r="A9519" t="str">
            <v>4522000001</v>
          </cell>
          <cell r="J9519">
            <v>0</v>
          </cell>
        </row>
        <row r="9520">
          <cell r="A9520" t="str">
            <v>4522000001</v>
          </cell>
          <cell r="J9520">
            <v>0</v>
          </cell>
        </row>
        <row r="9521">
          <cell r="A9521" t="str">
            <v>4522000001</v>
          </cell>
          <cell r="J9521">
            <v>0</v>
          </cell>
        </row>
        <row r="9522">
          <cell r="A9522" t="str">
            <v>4522000001</v>
          </cell>
          <cell r="J9522">
            <v>0</v>
          </cell>
        </row>
        <row r="9523">
          <cell r="A9523" t="str">
            <v>4522000001</v>
          </cell>
          <cell r="J9523">
            <v>0</v>
          </cell>
        </row>
        <row r="9524">
          <cell r="A9524" t="str">
            <v>4522000001</v>
          </cell>
          <cell r="J9524">
            <v>0</v>
          </cell>
        </row>
        <row r="9525">
          <cell r="A9525" t="str">
            <v>4522000001</v>
          </cell>
          <cell r="J9525">
            <v>0</v>
          </cell>
        </row>
        <row r="9526">
          <cell r="A9526" t="str">
            <v>4522000001</v>
          </cell>
          <cell r="J9526">
            <v>0</v>
          </cell>
        </row>
        <row r="9527">
          <cell r="A9527" t="str">
            <v>4522000001</v>
          </cell>
          <cell r="J9527">
            <v>0</v>
          </cell>
        </row>
        <row r="9528">
          <cell r="A9528" t="str">
            <v>4522000001</v>
          </cell>
          <cell r="J9528">
            <v>0</v>
          </cell>
        </row>
        <row r="9529">
          <cell r="A9529" t="str">
            <v>4522000001</v>
          </cell>
          <cell r="J9529">
            <v>0</v>
          </cell>
        </row>
        <row r="9530">
          <cell r="A9530" t="str">
            <v>4522000001</v>
          </cell>
          <cell r="J9530">
            <v>0</v>
          </cell>
        </row>
        <row r="9531">
          <cell r="A9531" t="str">
            <v>4522000001</v>
          </cell>
          <cell r="J9531">
            <v>0</v>
          </cell>
        </row>
        <row r="9532">
          <cell r="A9532" t="str">
            <v>4522000001</v>
          </cell>
          <cell r="J9532">
            <v>0</v>
          </cell>
        </row>
        <row r="9533">
          <cell r="A9533" t="str">
            <v>4522000001</v>
          </cell>
          <cell r="J9533">
            <v>0</v>
          </cell>
        </row>
        <row r="9534">
          <cell r="A9534" t="str">
            <v>4522000001</v>
          </cell>
          <cell r="J9534">
            <v>0</v>
          </cell>
        </row>
        <row r="9535">
          <cell r="A9535" t="str">
            <v>4522000001</v>
          </cell>
          <cell r="J9535">
            <v>0</v>
          </cell>
        </row>
        <row r="9536">
          <cell r="A9536" t="str">
            <v>4522000001</v>
          </cell>
          <cell r="J9536">
            <v>0</v>
          </cell>
        </row>
        <row r="9537">
          <cell r="A9537" t="str">
            <v>4522000001</v>
          </cell>
          <cell r="J9537">
            <v>0</v>
          </cell>
        </row>
        <row r="9538">
          <cell r="A9538" t="str">
            <v>4522000001</v>
          </cell>
          <cell r="J9538">
            <v>0</v>
          </cell>
        </row>
        <row r="9539">
          <cell r="A9539" t="str">
            <v>4522000001</v>
          </cell>
          <cell r="J9539">
            <v>0</v>
          </cell>
        </row>
        <row r="9540">
          <cell r="A9540" t="str">
            <v>4522000001</v>
          </cell>
          <cell r="J9540">
            <v>0</v>
          </cell>
        </row>
        <row r="9541">
          <cell r="A9541" t="str">
            <v>4522000001</v>
          </cell>
          <cell r="J9541">
            <v>0</v>
          </cell>
        </row>
        <row r="9542">
          <cell r="A9542" t="str">
            <v>4522000001</v>
          </cell>
          <cell r="J9542">
            <v>0</v>
          </cell>
        </row>
        <row r="9543">
          <cell r="A9543" t="str">
            <v>4522000001</v>
          </cell>
          <cell r="J9543">
            <v>0</v>
          </cell>
        </row>
        <row r="9544">
          <cell r="A9544" t="str">
            <v>4522000001</v>
          </cell>
          <cell r="J9544">
            <v>0</v>
          </cell>
        </row>
        <row r="9545">
          <cell r="A9545" t="str">
            <v>4522000001</v>
          </cell>
          <cell r="J9545">
            <v>0</v>
          </cell>
        </row>
        <row r="9546">
          <cell r="A9546" t="str">
            <v>4522000001</v>
          </cell>
          <cell r="J9546">
            <v>0</v>
          </cell>
        </row>
        <row r="9547">
          <cell r="A9547" t="str">
            <v>4522000001</v>
          </cell>
          <cell r="J9547">
            <v>0</v>
          </cell>
        </row>
        <row r="9548">
          <cell r="A9548" t="str">
            <v>4522000001</v>
          </cell>
          <cell r="J9548">
            <v>0</v>
          </cell>
        </row>
        <row r="9549">
          <cell r="A9549" t="str">
            <v>4522000001</v>
          </cell>
          <cell r="J9549">
            <v>0</v>
          </cell>
        </row>
        <row r="9550">
          <cell r="A9550" t="str">
            <v>4522000001</v>
          </cell>
          <cell r="J9550">
            <v>0</v>
          </cell>
        </row>
        <row r="9551">
          <cell r="A9551" t="str">
            <v>4522000001</v>
          </cell>
          <cell r="J9551">
            <v>0</v>
          </cell>
        </row>
        <row r="9552">
          <cell r="A9552" t="str">
            <v>4522000001</v>
          </cell>
          <cell r="J9552">
            <v>0</v>
          </cell>
        </row>
        <row r="9553">
          <cell r="A9553" t="str">
            <v>4522000001</v>
          </cell>
          <cell r="J9553">
            <v>0</v>
          </cell>
        </row>
        <row r="9554">
          <cell r="A9554" t="str">
            <v>4522000001</v>
          </cell>
          <cell r="J9554">
            <v>0</v>
          </cell>
        </row>
        <row r="9555">
          <cell r="A9555" t="str">
            <v>4522000001</v>
          </cell>
          <cell r="J9555">
            <v>0</v>
          </cell>
        </row>
        <row r="9556">
          <cell r="A9556" t="str">
            <v>4522000001</v>
          </cell>
          <cell r="J9556">
            <v>0</v>
          </cell>
        </row>
        <row r="9557">
          <cell r="A9557" t="str">
            <v>4522000001</v>
          </cell>
          <cell r="J9557">
            <v>0</v>
          </cell>
        </row>
        <row r="9558">
          <cell r="A9558" t="str">
            <v>4522000001</v>
          </cell>
          <cell r="J9558">
            <v>0</v>
          </cell>
        </row>
        <row r="9559">
          <cell r="A9559" t="str">
            <v>4522000001</v>
          </cell>
          <cell r="J9559">
            <v>0</v>
          </cell>
        </row>
        <row r="9560">
          <cell r="A9560" t="str">
            <v>4522000001</v>
          </cell>
          <cell r="J9560">
            <v>0</v>
          </cell>
        </row>
        <row r="9561">
          <cell r="A9561" t="str">
            <v>4522000001</v>
          </cell>
          <cell r="J9561">
            <v>0</v>
          </cell>
        </row>
        <row r="9562">
          <cell r="A9562" t="str">
            <v>4522000001</v>
          </cell>
          <cell r="J9562">
            <v>0</v>
          </cell>
        </row>
        <row r="9563">
          <cell r="A9563" t="str">
            <v>4522000001</v>
          </cell>
          <cell r="J9563">
            <v>0</v>
          </cell>
        </row>
        <row r="9564">
          <cell r="A9564" t="str">
            <v>4522000001</v>
          </cell>
          <cell r="J9564">
            <v>0</v>
          </cell>
        </row>
        <row r="9565">
          <cell r="A9565" t="str">
            <v>4522000001</v>
          </cell>
          <cell r="J9565">
            <v>0</v>
          </cell>
        </row>
        <row r="9566">
          <cell r="A9566" t="str">
            <v>4522000001</v>
          </cell>
          <cell r="J9566">
            <v>0</v>
          </cell>
        </row>
        <row r="9567">
          <cell r="A9567" t="str">
            <v>4522000001</v>
          </cell>
          <cell r="J9567">
            <v>0</v>
          </cell>
        </row>
        <row r="9568">
          <cell r="A9568" t="str">
            <v>4522000001</v>
          </cell>
          <cell r="J9568">
            <v>0</v>
          </cell>
        </row>
        <row r="9569">
          <cell r="A9569" t="str">
            <v>4522000001</v>
          </cell>
          <cell r="J9569">
            <v>0</v>
          </cell>
        </row>
        <row r="9570">
          <cell r="A9570" t="str">
            <v>4522000001</v>
          </cell>
          <cell r="J9570">
            <v>0</v>
          </cell>
        </row>
        <row r="9571">
          <cell r="A9571" t="str">
            <v>4522000001</v>
          </cell>
          <cell r="J9571">
            <v>0</v>
          </cell>
        </row>
        <row r="9572">
          <cell r="A9572" t="str">
            <v>4522000001</v>
          </cell>
          <cell r="J9572">
            <v>0</v>
          </cell>
        </row>
        <row r="9573">
          <cell r="A9573" t="str">
            <v>4522000001</v>
          </cell>
          <cell r="J9573">
            <v>0</v>
          </cell>
        </row>
        <row r="9574">
          <cell r="A9574" t="str">
            <v>4522000001</v>
          </cell>
          <cell r="J9574">
            <v>0</v>
          </cell>
        </row>
        <row r="9575">
          <cell r="A9575" t="str">
            <v>4522000001</v>
          </cell>
          <cell r="J9575">
            <v>0</v>
          </cell>
        </row>
        <row r="9576">
          <cell r="A9576" t="str">
            <v>4522000001</v>
          </cell>
          <cell r="J9576">
            <v>0</v>
          </cell>
        </row>
        <row r="9577">
          <cell r="A9577" t="str">
            <v>4522000001</v>
          </cell>
          <cell r="J9577">
            <v>0</v>
          </cell>
        </row>
        <row r="9578">
          <cell r="A9578" t="str">
            <v>4522000001</v>
          </cell>
          <cell r="J9578">
            <v>0</v>
          </cell>
        </row>
        <row r="9579">
          <cell r="A9579" t="str">
            <v>4522000001</v>
          </cell>
          <cell r="J9579">
            <v>0</v>
          </cell>
        </row>
        <row r="9580">
          <cell r="A9580" t="str">
            <v>4522000001</v>
          </cell>
          <cell r="J9580">
            <v>0</v>
          </cell>
        </row>
        <row r="9581">
          <cell r="A9581" t="str">
            <v>4522000001</v>
          </cell>
          <cell r="J9581">
            <v>0</v>
          </cell>
        </row>
        <row r="9582">
          <cell r="A9582" t="str">
            <v>4522000001</v>
          </cell>
          <cell r="J9582">
            <v>0</v>
          </cell>
        </row>
        <row r="9583">
          <cell r="A9583" t="str">
            <v>4522000001</v>
          </cell>
          <cell r="J9583">
            <v>0</v>
          </cell>
        </row>
        <row r="9584">
          <cell r="A9584" t="str">
            <v>4522000001</v>
          </cell>
          <cell r="J9584">
            <v>0</v>
          </cell>
        </row>
        <row r="9585">
          <cell r="A9585" t="str">
            <v>4522000001</v>
          </cell>
          <cell r="J9585">
            <v>0</v>
          </cell>
        </row>
        <row r="9586">
          <cell r="A9586" t="str">
            <v>4522000001</v>
          </cell>
          <cell r="J9586">
            <v>0</v>
          </cell>
        </row>
        <row r="9587">
          <cell r="A9587" t="str">
            <v>4522000001</v>
          </cell>
          <cell r="J9587">
            <v>0</v>
          </cell>
        </row>
        <row r="9588">
          <cell r="A9588" t="str">
            <v>4522000001</v>
          </cell>
          <cell r="J9588">
            <v>0</v>
          </cell>
        </row>
        <row r="9589">
          <cell r="A9589" t="str">
            <v>4522000001</v>
          </cell>
          <cell r="J9589">
            <v>0</v>
          </cell>
        </row>
        <row r="9590">
          <cell r="A9590" t="str">
            <v>4522000001</v>
          </cell>
          <cell r="J9590">
            <v>0</v>
          </cell>
        </row>
        <row r="9591">
          <cell r="A9591" t="str">
            <v>4522000001</v>
          </cell>
          <cell r="J9591">
            <v>0</v>
          </cell>
        </row>
        <row r="9592">
          <cell r="A9592" t="str">
            <v>4522000001</v>
          </cell>
          <cell r="J9592">
            <v>0</v>
          </cell>
        </row>
        <row r="9593">
          <cell r="A9593" t="str">
            <v>4522000001</v>
          </cell>
          <cell r="J9593">
            <v>0</v>
          </cell>
        </row>
        <row r="9594">
          <cell r="A9594" t="str">
            <v>4522000001</v>
          </cell>
          <cell r="J9594">
            <v>0</v>
          </cell>
        </row>
        <row r="9595">
          <cell r="A9595" t="str">
            <v>4522000001</v>
          </cell>
          <cell r="J9595">
            <v>0</v>
          </cell>
        </row>
        <row r="9596">
          <cell r="A9596" t="str">
            <v>4522000001</v>
          </cell>
          <cell r="J9596">
            <v>0</v>
          </cell>
        </row>
        <row r="9597">
          <cell r="A9597" t="str">
            <v>4522000001</v>
          </cell>
          <cell r="J9597">
            <v>0</v>
          </cell>
        </row>
        <row r="9598">
          <cell r="A9598" t="str">
            <v>4522000001</v>
          </cell>
          <cell r="J9598">
            <v>0</v>
          </cell>
        </row>
        <row r="9599">
          <cell r="A9599" t="str">
            <v>4522000001</v>
          </cell>
          <cell r="J9599">
            <v>0</v>
          </cell>
        </row>
        <row r="9600">
          <cell r="A9600" t="str">
            <v>4522000001</v>
          </cell>
          <cell r="J9600">
            <v>0</v>
          </cell>
        </row>
        <row r="9601">
          <cell r="A9601" t="str">
            <v>4522000001</v>
          </cell>
          <cell r="J9601">
            <v>0</v>
          </cell>
        </row>
        <row r="9602">
          <cell r="A9602" t="str">
            <v>4522000001</v>
          </cell>
          <cell r="J9602">
            <v>0</v>
          </cell>
        </row>
        <row r="9603">
          <cell r="A9603" t="str">
            <v>4522000001</v>
          </cell>
          <cell r="J9603">
            <v>0</v>
          </cell>
        </row>
        <row r="9604">
          <cell r="A9604" t="str">
            <v>4522000001</v>
          </cell>
          <cell r="J9604">
            <v>0</v>
          </cell>
        </row>
        <row r="9605">
          <cell r="A9605" t="str">
            <v>4522000001</v>
          </cell>
          <cell r="J9605">
            <v>0</v>
          </cell>
        </row>
        <row r="9606">
          <cell r="A9606" t="str">
            <v>4522000001</v>
          </cell>
          <cell r="J9606">
            <v>0</v>
          </cell>
        </row>
        <row r="9607">
          <cell r="A9607" t="str">
            <v>4522000001</v>
          </cell>
          <cell r="J9607">
            <v>0</v>
          </cell>
        </row>
        <row r="9608">
          <cell r="A9608" t="str">
            <v>4522000001</v>
          </cell>
          <cell r="J9608">
            <v>0</v>
          </cell>
        </row>
        <row r="9609">
          <cell r="A9609" t="str">
            <v>4522000001</v>
          </cell>
          <cell r="J9609">
            <v>0</v>
          </cell>
        </row>
        <row r="9610">
          <cell r="A9610" t="str">
            <v>4522000001</v>
          </cell>
          <cell r="J9610">
            <v>0</v>
          </cell>
        </row>
        <row r="9611">
          <cell r="A9611" t="str">
            <v>4522000001</v>
          </cell>
          <cell r="J9611">
            <v>0</v>
          </cell>
        </row>
        <row r="9612">
          <cell r="A9612" t="str">
            <v>4522000001</v>
          </cell>
          <cell r="J9612">
            <v>0</v>
          </cell>
        </row>
        <row r="9613">
          <cell r="A9613" t="str">
            <v>4522000001</v>
          </cell>
          <cell r="J9613">
            <v>0</v>
          </cell>
        </row>
        <row r="9614">
          <cell r="A9614" t="str">
            <v>4522000001</v>
          </cell>
          <cell r="J9614">
            <v>0</v>
          </cell>
        </row>
        <row r="9615">
          <cell r="A9615" t="str">
            <v>4522000001</v>
          </cell>
          <cell r="J9615">
            <v>0</v>
          </cell>
        </row>
        <row r="9616">
          <cell r="A9616" t="str">
            <v>4522000001</v>
          </cell>
          <cell r="J9616">
            <v>0</v>
          </cell>
        </row>
        <row r="9617">
          <cell r="A9617" t="str">
            <v>4522000001</v>
          </cell>
          <cell r="J9617">
            <v>0</v>
          </cell>
        </row>
        <row r="9618">
          <cell r="A9618" t="str">
            <v>4522000001</v>
          </cell>
          <cell r="J9618">
            <v>0</v>
          </cell>
        </row>
        <row r="9619">
          <cell r="A9619" t="str">
            <v>4522000001</v>
          </cell>
          <cell r="J9619">
            <v>0</v>
          </cell>
        </row>
        <row r="9620">
          <cell r="A9620" t="str">
            <v>4522000001</v>
          </cell>
          <cell r="J9620">
            <v>0</v>
          </cell>
        </row>
        <row r="9621">
          <cell r="A9621" t="str">
            <v>4522000001</v>
          </cell>
          <cell r="J9621">
            <v>0</v>
          </cell>
        </row>
        <row r="9622">
          <cell r="A9622" t="str">
            <v>4522000001</v>
          </cell>
          <cell r="J9622">
            <v>0</v>
          </cell>
        </row>
        <row r="9623">
          <cell r="A9623" t="str">
            <v>4522000001</v>
          </cell>
          <cell r="J9623">
            <v>0</v>
          </cell>
        </row>
        <row r="9624">
          <cell r="A9624" t="str">
            <v>4522000001</v>
          </cell>
          <cell r="J9624">
            <v>0</v>
          </cell>
        </row>
        <row r="9625">
          <cell r="A9625" t="str">
            <v>4522000001</v>
          </cell>
          <cell r="J9625">
            <v>0</v>
          </cell>
        </row>
        <row r="9626">
          <cell r="A9626" t="str">
            <v>4522000001</v>
          </cell>
          <cell r="J9626">
            <v>0</v>
          </cell>
        </row>
        <row r="9627">
          <cell r="A9627" t="str">
            <v>4522000001</v>
          </cell>
          <cell r="J9627">
            <v>0</v>
          </cell>
        </row>
        <row r="9628">
          <cell r="A9628" t="str">
            <v>4522000001</v>
          </cell>
          <cell r="J9628">
            <v>0</v>
          </cell>
        </row>
        <row r="9629">
          <cell r="A9629" t="str">
            <v>4522000001</v>
          </cell>
          <cell r="J9629">
            <v>0</v>
          </cell>
        </row>
        <row r="9630">
          <cell r="A9630" t="str">
            <v>4522000001</v>
          </cell>
          <cell r="J9630">
            <v>0</v>
          </cell>
        </row>
        <row r="9631">
          <cell r="A9631" t="str">
            <v>4522000001</v>
          </cell>
          <cell r="J9631">
            <v>0</v>
          </cell>
        </row>
        <row r="9632">
          <cell r="A9632" t="str">
            <v>4522000001</v>
          </cell>
          <cell r="J9632">
            <v>0</v>
          </cell>
        </row>
        <row r="9633">
          <cell r="A9633" t="str">
            <v>4522000001</v>
          </cell>
          <cell r="J9633">
            <v>0</v>
          </cell>
        </row>
        <row r="9634">
          <cell r="A9634" t="str">
            <v>4522000001</v>
          </cell>
          <cell r="J9634">
            <v>0</v>
          </cell>
        </row>
        <row r="9635">
          <cell r="A9635" t="str">
            <v>4522000001</v>
          </cell>
          <cell r="J9635">
            <v>0</v>
          </cell>
        </row>
        <row r="9636">
          <cell r="A9636" t="str">
            <v>4522000001</v>
          </cell>
          <cell r="J9636">
            <v>0</v>
          </cell>
        </row>
        <row r="9637">
          <cell r="A9637" t="str">
            <v>4522000001</v>
          </cell>
          <cell r="J9637">
            <v>0</v>
          </cell>
        </row>
        <row r="9638">
          <cell r="A9638" t="str">
            <v>4522000001</v>
          </cell>
          <cell r="J9638">
            <v>0</v>
          </cell>
        </row>
        <row r="9639">
          <cell r="A9639" t="str">
            <v>4522000001</v>
          </cell>
          <cell r="J9639">
            <v>0</v>
          </cell>
        </row>
        <row r="9640">
          <cell r="A9640" t="str">
            <v>4522000001</v>
          </cell>
          <cell r="J9640">
            <v>0</v>
          </cell>
        </row>
        <row r="9641">
          <cell r="A9641" t="str">
            <v>4522000001</v>
          </cell>
          <cell r="J9641">
            <v>0</v>
          </cell>
        </row>
        <row r="9642">
          <cell r="A9642" t="str">
            <v>4522000001</v>
          </cell>
          <cell r="J9642">
            <v>0</v>
          </cell>
        </row>
        <row r="9643">
          <cell r="A9643" t="str">
            <v>4522000001</v>
          </cell>
          <cell r="J9643">
            <v>0</v>
          </cell>
        </row>
        <row r="9644">
          <cell r="A9644" t="str">
            <v>4522000001</v>
          </cell>
          <cell r="J9644">
            <v>0</v>
          </cell>
        </row>
        <row r="9645">
          <cell r="A9645" t="str">
            <v>4522000001</v>
          </cell>
          <cell r="J9645">
            <v>0</v>
          </cell>
        </row>
        <row r="9646">
          <cell r="A9646" t="str">
            <v>4522000001</v>
          </cell>
          <cell r="J9646">
            <v>0</v>
          </cell>
        </row>
        <row r="9647">
          <cell r="A9647" t="str">
            <v>4522000001</v>
          </cell>
          <cell r="J9647">
            <v>0</v>
          </cell>
        </row>
        <row r="9648">
          <cell r="A9648" t="str">
            <v>4522000001</v>
          </cell>
          <cell r="J9648">
            <v>0</v>
          </cell>
        </row>
        <row r="9649">
          <cell r="A9649" t="str">
            <v>4522000001</v>
          </cell>
          <cell r="J9649">
            <v>0</v>
          </cell>
        </row>
        <row r="9650">
          <cell r="A9650" t="str">
            <v>4522000001</v>
          </cell>
          <cell r="J9650">
            <v>0</v>
          </cell>
        </row>
        <row r="9651">
          <cell r="A9651" t="str">
            <v>4522000001</v>
          </cell>
          <cell r="J9651">
            <v>0</v>
          </cell>
        </row>
        <row r="9652">
          <cell r="A9652" t="str">
            <v>4522000001</v>
          </cell>
          <cell r="J9652">
            <v>0</v>
          </cell>
        </row>
        <row r="9653">
          <cell r="A9653" t="str">
            <v>4522000001</v>
          </cell>
          <cell r="J9653">
            <v>0</v>
          </cell>
        </row>
        <row r="9654">
          <cell r="A9654" t="str">
            <v>4522000001</v>
          </cell>
          <cell r="J9654">
            <v>0</v>
          </cell>
        </row>
        <row r="9655">
          <cell r="A9655" t="str">
            <v>4522000001</v>
          </cell>
          <cell r="J9655">
            <v>0</v>
          </cell>
        </row>
        <row r="9656">
          <cell r="A9656" t="str">
            <v>4522000001</v>
          </cell>
          <cell r="J9656">
            <v>0</v>
          </cell>
        </row>
        <row r="9657">
          <cell r="A9657" t="str">
            <v>4522000001</v>
          </cell>
          <cell r="J9657">
            <v>0</v>
          </cell>
        </row>
        <row r="9658">
          <cell r="A9658" t="str">
            <v>4522000001</v>
          </cell>
          <cell r="J9658">
            <v>0</v>
          </cell>
        </row>
        <row r="9659">
          <cell r="A9659" t="str">
            <v>4522000001</v>
          </cell>
          <cell r="J9659">
            <v>0</v>
          </cell>
        </row>
        <row r="9660">
          <cell r="A9660" t="str">
            <v>4522000001</v>
          </cell>
          <cell r="J9660">
            <v>0</v>
          </cell>
        </row>
        <row r="9661">
          <cell r="A9661" t="str">
            <v>4522000001</v>
          </cell>
          <cell r="J9661">
            <v>0</v>
          </cell>
        </row>
        <row r="9662">
          <cell r="A9662" t="str">
            <v>4522000001</v>
          </cell>
          <cell r="J9662">
            <v>0</v>
          </cell>
        </row>
        <row r="9663">
          <cell r="A9663" t="str">
            <v>4522000001</v>
          </cell>
          <cell r="J9663">
            <v>0</v>
          </cell>
        </row>
        <row r="9664">
          <cell r="A9664" t="str">
            <v>4522000001</v>
          </cell>
          <cell r="J9664">
            <v>0</v>
          </cell>
        </row>
        <row r="9665">
          <cell r="A9665" t="str">
            <v>4522000001</v>
          </cell>
          <cell r="J9665">
            <v>0</v>
          </cell>
        </row>
        <row r="9666">
          <cell r="A9666" t="str">
            <v>4522000001</v>
          </cell>
          <cell r="J9666">
            <v>0</v>
          </cell>
        </row>
        <row r="9667">
          <cell r="A9667" t="str">
            <v>4522000001</v>
          </cell>
          <cell r="J9667">
            <v>0</v>
          </cell>
        </row>
        <row r="9668">
          <cell r="A9668" t="str">
            <v>4522000001</v>
          </cell>
          <cell r="J9668">
            <v>0</v>
          </cell>
        </row>
        <row r="9669">
          <cell r="A9669" t="str">
            <v>4522000001</v>
          </cell>
          <cell r="J9669">
            <v>0</v>
          </cell>
        </row>
        <row r="9670">
          <cell r="A9670" t="str">
            <v>4522000001</v>
          </cell>
          <cell r="J9670">
            <v>0</v>
          </cell>
        </row>
        <row r="9671">
          <cell r="A9671" t="str">
            <v>4522000001</v>
          </cell>
          <cell r="J9671">
            <v>0</v>
          </cell>
        </row>
        <row r="9672">
          <cell r="A9672" t="str">
            <v>4522000001</v>
          </cell>
          <cell r="J9672">
            <v>0</v>
          </cell>
        </row>
        <row r="9673">
          <cell r="A9673" t="str">
            <v>4522000001</v>
          </cell>
          <cell r="J9673">
            <v>0</v>
          </cell>
        </row>
        <row r="9674">
          <cell r="A9674" t="str">
            <v>4522000001</v>
          </cell>
          <cell r="J9674">
            <v>0</v>
          </cell>
        </row>
        <row r="9675">
          <cell r="A9675" t="str">
            <v>4522000001</v>
          </cell>
          <cell r="J9675">
            <v>0</v>
          </cell>
        </row>
        <row r="9676">
          <cell r="A9676" t="str">
            <v>4522000001</v>
          </cell>
          <cell r="J9676">
            <v>0</v>
          </cell>
        </row>
        <row r="9677">
          <cell r="A9677" t="str">
            <v>4522000001</v>
          </cell>
          <cell r="J9677">
            <v>0</v>
          </cell>
        </row>
        <row r="9678">
          <cell r="A9678" t="str">
            <v>4522000001</v>
          </cell>
          <cell r="J9678">
            <v>0</v>
          </cell>
        </row>
        <row r="9679">
          <cell r="A9679" t="str">
            <v>4522000001</v>
          </cell>
          <cell r="J9679">
            <v>0</v>
          </cell>
        </row>
        <row r="9680">
          <cell r="A9680" t="str">
            <v>4522000001</v>
          </cell>
          <cell r="J9680">
            <v>0</v>
          </cell>
        </row>
        <row r="9681">
          <cell r="A9681" t="str">
            <v>4522000001</v>
          </cell>
          <cell r="J9681">
            <v>0</v>
          </cell>
        </row>
        <row r="9682">
          <cell r="A9682" t="str">
            <v>4522000001</v>
          </cell>
          <cell r="J9682">
            <v>0</v>
          </cell>
        </row>
        <row r="9683">
          <cell r="A9683" t="str">
            <v>4522000001</v>
          </cell>
          <cell r="J9683">
            <v>0</v>
          </cell>
        </row>
        <row r="9684">
          <cell r="A9684" t="str">
            <v>4522000001</v>
          </cell>
          <cell r="J9684">
            <v>0</v>
          </cell>
        </row>
        <row r="9685">
          <cell r="A9685" t="str">
            <v>4522000001</v>
          </cell>
          <cell r="J9685">
            <v>0</v>
          </cell>
        </row>
        <row r="9686">
          <cell r="A9686" t="str">
            <v>4522000001</v>
          </cell>
          <cell r="J9686">
            <v>0</v>
          </cell>
        </row>
        <row r="9687">
          <cell r="A9687" t="str">
            <v>4522000001</v>
          </cell>
          <cell r="J9687">
            <v>0</v>
          </cell>
        </row>
        <row r="9688">
          <cell r="A9688" t="str">
            <v>4522000001</v>
          </cell>
          <cell r="J9688">
            <v>0</v>
          </cell>
        </row>
        <row r="9689">
          <cell r="A9689" t="str">
            <v>4522000001</v>
          </cell>
          <cell r="J9689">
            <v>0</v>
          </cell>
        </row>
        <row r="9690">
          <cell r="A9690" t="str">
            <v>4522000001</v>
          </cell>
          <cell r="J9690">
            <v>0</v>
          </cell>
        </row>
        <row r="9691">
          <cell r="A9691" t="str">
            <v>4522000001</v>
          </cell>
          <cell r="J9691">
            <v>0</v>
          </cell>
        </row>
        <row r="9692">
          <cell r="A9692" t="str">
            <v>4522000001</v>
          </cell>
          <cell r="J9692">
            <v>0</v>
          </cell>
        </row>
        <row r="9693">
          <cell r="A9693" t="str">
            <v>4522000001</v>
          </cell>
          <cell r="J9693">
            <v>0</v>
          </cell>
        </row>
        <row r="9694">
          <cell r="A9694" t="str">
            <v>4522000001</v>
          </cell>
          <cell r="J9694">
            <v>0</v>
          </cell>
        </row>
        <row r="9695">
          <cell r="A9695" t="str">
            <v>4522000001</v>
          </cell>
          <cell r="J9695">
            <v>0</v>
          </cell>
        </row>
        <row r="9696">
          <cell r="A9696" t="str">
            <v>4522000001</v>
          </cell>
          <cell r="J9696">
            <v>0</v>
          </cell>
        </row>
        <row r="9697">
          <cell r="A9697" t="str">
            <v>4522000001</v>
          </cell>
          <cell r="J9697">
            <v>0</v>
          </cell>
        </row>
        <row r="9698">
          <cell r="A9698" t="str">
            <v>4522000001</v>
          </cell>
          <cell r="J9698">
            <v>0</v>
          </cell>
        </row>
        <row r="9699">
          <cell r="A9699" t="str">
            <v>4522000001</v>
          </cell>
          <cell r="J9699">
            <v>0</v>
          </cell>
        </row>
        <row r="9700">
          <cell r="A9700" t="str">
            <v>4522000001</v>
          </cell>
          <cell r="J9700">
            <v>0</v>
          </cell>
        </row>
        <row r="9701">
          <cell r="A9701" t="str">
            <v>4522000001</v>
          </cell>
          <cell r="J9701">
            <v>0</v>
          </cell>
        </row>
        <row r="9702">
          <cell r="A9702" t="str">
            <v>4522000001</v>
          </cell>
          <cell r="J9702">
            <v>0</v>
          </cell>
        </row>
        <row r="9703">
          <cell r="A9703" t="str">
            <v>4522000001</v>
          </cell>
          <cell r="J9703">
            <v>0</v>
          </cell>
        </row>
        <row r="9704">
          <cell r="A9704" t="str">
            <v>4522000001</v>
          </cell>
          <cell r="J9704">
            <v>0</v>
          </cell>
        </row>
        <row r="9705">
          <cell r="A9705" t="str">
            <v>4522000001</v>
          </cell>
          <cell r="J9705">
            <v>0</v>
          </cell>
        </row>
        <row r="9706">
          <cell r="A9706" t="str">
            <v>4522000001</v>
          </cell>
          <cell r="J9706">
            <v>0</v>
          </cell>
        </row>
        <row r="9707">
          <cell r="A9707" t="str">
            <v>4522000001</v>
          </cell>
          <cell r="J9707">
            <v>0</v>
          </cell>
        </row>
        <row r="9708">
          <cell r="A9708" t="str">
            <v>4522000001</v>
          </cell>
          <cell r="J9708">
            <v>0</v>
          </cell>
        </row>
        <row r="9709">
          <cell r="A9709" t="str">
            <v>4522000001</v>
          </cell>
          <cell r="J9709">
            <v>0</v>
          </cell>
        </row>
        <row r="9710">
          <cell r="A9710" t="str">
            <v>4522000001</v>
          </cell>
          <cell r="J9710">
            <v>0</v>
          </cell>
        </row>
        <row r="9711">
          <cell r="A9711" t="str">
            <v>4522000001</v>
          </cell>
          <cell r="J9711">
            <v>0</v>
          </cell>
        </row>
        <row r="9712">
          <cell r="A9712" t="str">
            <v>4522000001</v>
          </cell>
          <cell r="J9712">
            <v>0</v>
          </cell>
        </row>
        <row r="9713">
          <cell r="A9713" t="str">
            <v>4522000001</v>
          </cell>
          <cell r="J9713">
            <v>0</v>
          </cell>
        </row>
        <row r="9714">
          <cell r="A9714" t="str">
            <v>4522000001</v>
          </cell>
          <cell r="J9714">
            <v>0</v>
          </cell>
        </row>
        <row r="9715">
          <cell r="A9715" t="str">
            <v>4522000001</v>
          </cell>
          <cell r="J9715">
            <v>0</v>
          </cell>
        </row>
        <row r="9716">
          <cell r="A9716" t="str">
            <v>4522000001</v>
          </cell>
          <cell r="J9716">
            <v>0</v>
          </cell>
        </row>
        <row r="9717">
          <cell r="A9717" t="str">
            <v>4522000001</v>
          </cell>
          <cell r="J9717">
            <v>0</v>
          </cell>
        </row>
        <row r="9718">
          <cell r="A9718" t="str">
            <v>4522000001</v>
          </cell>
          <cell r="J9718">
            <v>0</v>
          </cell>
        </row>
        <row r="9719">
          <cell r="A9719" t="str">
            <v>4522000001</v>
          </cell>
          <cell r="J9719">
            <v>0</v>
          </cell>
        </row>
        <row r="9720">
          <cell r="A9720" t="str">
            <v>4522000001</v>
          </cell>
          <cell r="J9720">
            <v>0</v>
          </cell>
        </row>
        <row r="9721">
          <cell r="A9721" t="str">
            <v>4522000001</v>
          </cell>
          <cell r="J9721">
            <v>0</v>
          </cell>
        </row>
        <row r="9722">
          <cell r="A9722" t="str">
            <v>4522000001</v>
          </cell>
          <cell r="J9722">
            <v>0</v>
          </cell>
        </row>
        <row r="9723">
          <cell r="A9723" t="str">
            <v>4522000001</v>
          </cell>
          <cell r="J9723">
            <v>0</v>
          </cell>
        </row>
        <row r="9724">
          <cell r="A9724" t="str">
            <v>4522000001</v>
          </cell>
          <cell r="J9724">
            <v>0</v>
          </cell>
        </row>
        <row r="9725">
          <cell r="A9725" t="str">
            <v>4522000001</v>
          </cell>
          <cell r="J9725">
            <v>0</v>
          </cell>
        </row>
        <row r="9726">
          <cell r="A9726" t="str">
            <v>4522000001</v>
          </cell>
          <cell r="J9726">
            <v>0</v>
          </cell>
        </row>
        <row r="9727">
          <cell r="A9727" t="str">
            <v>4522000001</v>
          </cell>
          <cell r="J9727">
            <v>0</v>
          </cell>
        </row>
        <row r="9728">
          <cell r="A9728" t="str">
            <v>4522000001</v>
          </cell>
          <cell r="J9728">
            <v>0</v>
          </cell>
        </row>
        <row r="9729">
          <cell r="A9729" t="str">
            <v>4522000001</v>
          </cell>
          <cell r="J9729">
            <v>0</v>
          </cell>
        </row>
        <row r="9730">
          <cell r="A9730" t="str">
            <v>4522000001</v>
          </cell>
          <cell r="J9730">
            <v>0</v>
          </cell>
        </row>
        <row r="9731">
          <cell r="A9731" t="str">
            <v>4522000001</v>
          </cell>
          <cell r="J9731">
            <v>0</v>
          </cell>
        </row>
        <row r="9732">
          <cell r="A9732" t="str">
            <v>4522000001</v>
          </cell>
          <cell r="J9732">
            <v>0</v>
          </cell>
        </row>
        <row r="9733">
          <cell r="A9733" t="str">
            <v>4522000001</v>
          </cell>
          <cell r="J9733">
            <v>0</v>
          </cell>
        </row>
        <row r="9734">
          <cell r="A9734" t="str">
            <v>4522000001</v>
          </cell>
          <cell r="J9734">
            <v>0</v>
          </cell>
        </row>
        <row r="9735">
          <cell r="A9735" t="str">
            <v>4522000001</v>
          </cell>
          <cell r="J9735">
            <v>0</v>
          </cell>
        </row>
        <row r="9736">
          <cell r="A9736" t="str">
            <v>4522000001</v>
          </cell>
          <cell r="J9736">
            <v>0</v>
          </cell>
        </row>
        <row r="9737">
          <cell r="A9737" t="str">
            <v>4522000001</v>
          </cell>
          <cell r="J9737">
            <v>0</v>
          </cell>
        </row>
        <row r="9738">
          <cell r="A9738" t="str">
            <v>4522000001</v>
          </cell>
          <cell r="J9738">
            <v>0</v>
          </cell>
        </row>
        <row r="9739">
          <cell r="A9739" t="str">
            <v>4522000001</v>
          </cell>
          <cell r="J9739">
            <v>0</v>
          </cell>
        </row>
        <row r="9740">
          <cell r="A9740" t="str">
            <v>4522000001</v>
          </cell>
          <cell r="J9740">
            <v>0</v>
          </cell>
        </row>
        <row r="9741">
          <cell r="A9741" t="str">
            <v>4522000001</v>
          </cell>
          <cell r="J9741">
            <v>0</v>
          </cell>
        </row>
        <row r="9742">
          <cell r="A9742" t="str">
            <v>4522000001</v>
          </cell>
          <cell r="J9742">
            <v>0</v>
          </cell>
        </row>
        <row r="9743">
          <cell r="A9743" t="str">
            <v>4522000001</v>
          </cell>
          <cell r="J9743">
            <v>0</v>
          </cell>
        </row>
        <row r="9744">
          <cell r="A9744" t="str">
            <v>4522000001</v>
          </cell>
          <cell r="J9744">
            <v>0</v>
          </cell>
        </row>
        <row r="9745">
          <cell r="A9745" t="str">
            <v>4522000001</v>
          </cell>
          <cell r="J9745">
            <v>0</v>
          </cell>
        </row>
        <row r="9746">
          <cell r="A9746" t="str">
            <v>4522000001</v>
          </cell>
          <cell r="J9746">
            <v>0</v>
          </cell>
        </row>
        <row r="9747">
          <cell r="A9747" t="str">
            <v>4522000001</v>
          </cell>
          <cell r="J9747">
            <v>0</v>
          </cell>
        </row>
        <row r="9748">
          <cell r="A9748" t="str">
            <v>4522000001</v>
          </cell>
          <cell r="J9748">
            <v>0</v>
          </cell>
        </row>
        <row r="9749">
          <cell r="A9749" t="str">
            <v>4522000001</v>
          </cell>
          <cell r="J9749">
            <v>0</v>
          </cell>
        </row>
        <row r="9750">
          <cell r="A9750" t="str">
            <v>4522000001</v>
          </cell>
          <cell r="J9750">
            <v>0</v>
          </cell>
        </row>
        <row r="9751">
          <cell r="A9751" t="str">
            <v>4522000001</v>
          </cell>
          <cell r="J9751">
            <v>0</v>
          </cell>
        </row>
        <row r="9752">
          <cell r="A9752" t="str">
            <v>4522000001</v>
          </cell>
          <cell r="J9752">
            <v>0</v>
          </cell>
        </row>
        <row r="9753">
          <cell r="A9753" t="str">
            <v>4522000001</v>
          </cell>
          <cell r="J9753">
            <v>0</v>
          </cell>
        </row>
        <row r="9754">
          <cell r="A9754" t="str">
            <v>4522000001</v>
          </cell>
          <cell r="J9754">
            <v>0</v>
          </cell>
        </row>
        <row r="9755">
          <cell r="A9755" t="str">
            <v>4522000001</v>
          </cell>
          <cell r="J9755">
            <v>0</v>
          </cell>
        </row>
        <row r="9756">
          <cell r="A9756" t="str">
            <v>4522000001</v>
          </cell>
          <cell r="J9756">
            <v>0</v>
          </cell>
        </row>
        <row r="9757">
          <cell r="A9757" t="str">
            <v>4522000001</v>
          </cell>
          <cell r="J9757">
            <v>0</v>
          </cell>
        </row>
        <row r="9758">
          <cell r="A9758" t="str">
            <v>4522000001</v>
          </cell>
          <cell r="J9758">
            <v>0</v>
          </cell>
        </row>
        <row r="9759">
          <cell r="A9759" t="str">
            <v>4522000001</v>
          </cell>
          <cell r="J9759">
            <v>0</v>
          </cell>
        </row>
        <row r="9760">
          <cell r="A9760" t="str">
            <v>4522000001</v>
          </cell>
          <cell r="J9760">
            <v>0</v>
          </cell>
        </row>
        <row r="9761">
          <cell r="A9761" t="str">
            <v>4522000001</v>
          </cell>
          <cell r="J9761">
            <v>0</v>
          </cell>
        </row>
        <row r="9762">
          <cell r="A9762" t="str">
            <v>4522000001</v>
          </cell>
          <cell r="J9762">
            <v>0</v>
          </cell>
        </row>
        <row r="9763">
          <cell r="A9763" t="str">
            <v>4522000001</v>
          </cell>
          <cell r="J9763">
            <v>0</v>
          </cell>
        </row>
        <row r="9764">
          <cell r="A9764" t="str">
            <v>4522000001</v>
          </cell>
          <cell r="J9764">
            <v>0</v>
          </cell>
        </row>
        <row r="9765">
          <cell r="A9765" t="str">
            <v>4522000001</v>
          </cell>
          <cell r="J9765">
            <v>0</v>
          </cell>
        </row>
        <row r="9766">
          <cell r="A9766" t="str">
            <v>4522000001</v>
          </cell>
          <cell r="J9766">
            <v>0</v>
          </cell>
        </row>
        <row r="9767">
          <cell r="A9767" t="str">
            <v>4522000001</v>
          </cell>
          <cell r="J9767">
            <v>0</v>
          </cell>
        </row>
        <row r="9768">
          <cell r="A9768" t="str">
            <v>4522000001</v>
          </cell>
          <cell r="J9768">
            <v>0</v>
          </cell>
        </row>
        <row r="9769">
          <cell r="A9769" t="str">
            <v>4522000001</v>
          </cell>
          <cell r="J9769">
            <v>0</v>
          </cell>
        </row>
        <row r="9770">
          <cell r="A9770" t="str">
            <v>4522000001</v>
          </cell>
          <cell r="J9770">
            <v>0</v>
          </cell>
        </row>
        <row r="9771">
          <cell r="A9771" t="str">
            <v>4522000001</v>
          </cell>
          <cell r="J9771">
            <v>0</v>
          </cell>
        </row>
        <row r="9772">
          <cell r="A9772" t="str">
            <v>4522000001</v>
          </cell>
          <cell r="J9772">
            <v>0</v>
          </cell>
        </row>
        <row r="9773">
          <cell r="A9773" t="str">
            <v>4522000001</v>
          </cell>
          <cell r="J9773">
            <v>0</v>
          </cell>
        </row>
        <row r="9774">
          <cell r="A9774" t="str">
            <v>4522000001</v>
          </cell>
          <cell r="J9774">
            <v>0</v>
          </cell>
        </row>
        <row r="9775">
          <cell r="A9775" t="str">
            <v>4522000001</v>
          </cell>
          <cell r="J9775">
            <v>0</v>
          </cell>
        </row>
        <row r="9776">
          <cell r="A9776" t="str">
            <v>4522000001</v>
          </cell>
          <cell r="J9776">
            <v>0</v>
          </cell>
        </row>
        <row r="9777">
          <cell r="A9777" t="str">
            <v>4522000001</v>
          </cell>
          <cell r="J9777">
            <v>0</v>
          </cell>
        </row>
        <row r="9778">
          <cell r="A9778" t="str">
            <v>4522000001</v>
          </cell>
          <cell r="J9778">
            <v>0</v>
          </cell>
        </row>
        <row r="9779">
          <cell r="A9779" t="str">
            <v>4522000001</v>
          </cell>
          <cell r="J9779">
            <v>0</v>
          </cell>
        </row>
        <row r="9780">
          <cell r="A9780" t="str">
            <v>4522000001</v>
          </cell>
          <cell r="J9780">
            <v>0</v>
          </cell>
        </row>
        <row r="9781">
          <cell r="A9781" t="str">
            <v>4522000001</v>
          </cell>
          <cell r="J9781">
            <v>0</v>
          </cell>
        </row>
        <row r="9782">
          <cell r="A9782" t="str">
            <v>4522000001</v>
          </cell>
          <cell r="J9782">
            <v>0</v>
          </cell>
        </row>
        <row r="9783">
          <cell r="A9783" t="str">
            <v>4522000001</v>
          </cell>
          <cell r="J9783">
            <v>0</v>
          </cell>
        </row>
        <row r="9784">
          <cell r="A9784" t="str">
            <v>4522000001</v>
          </cell>
          <cell r="J9784">
            <v>0</v>
          </cell>
        </row>
        <row r="9785">
          <cell r="A9785" t="str">
            <v>4522000001</v>
          </cell>
          <cell r="J9785">
            <v>0</v>
          </cell>
        </row>
        <row r="9786">
          <cell r="A9786" t="str">
            <v>4522000001</v>
          </cell>
          <cell r="J9786">
            <v>0</v>
          </cell>
        </row>
        <row r="9787">
          <cell r="A9787" t="str">
            <v>4522000001</v>
          </cell>
          <cell r="J9787">
            <v>0</v>
          </cell>
        </row>
        <row r="9788">
          <cell r="A9788" t="str">
            <v>4522000001</v>
          </cell>
          <cell r="J9788">
            <v>0</v>
          </cell>
        </row>
        <row r="9789">
          <cell r="A9789" t="str">
            <v>4522000001</v>
          </cell>
          <cell r="J9789">
            <v>0</v>
          </cell>
        </row>
        <row r="9790">
          <cell r="A9790" t="str">
            <v>4522000001</v>
          </cell>
          <cell r="J9790">
            <v>0</v>
          </cell>
        </row>
        <row r="9791">
          <cell r="A9791" t="str">
            <v>4522000001</v>
          </cell>
          <cell r="J9791">
            <v>0</v>
          </cell>
        </row>
        <row r="9792">
          <cell r="A9792" t="str">
            <v>4522000001</v>
          </cell>
          <cell r="J9792">
            <v>0</v>
          </cell>
        </row>
        <row r="9793">
          <cell r="A9793" t="str">
            <v>4522000001</v>
          </cell>
          <cell r="J9793">
            <v>0</v>
          </cell>
        </row>
        <row r="9794">
          <cell r="A9794" t="str">
            <v>4522000001</v>
          </cell>
          <cell r="J9794">
            <v>0</v>
          </cell>
        </row>
        <row r="9795">
          <cell r="A9795" t="str">
            <v>4522000001</v>
          </cell>
          <cell r="J9795">
            <v>0</v>
          </cell>
        </row>
        <row r="9796">
          <cell r="A9796" t="str">
            <v>4522000001</v>
          </cell>
          <cell r="J9796">
            <v>0</v>
          </cell>
        </row>
        <row r="9797">
          <cell r="A9797" t="str">
            <v>4522000001</v>
          </cell>
          <cell r="J9797">
            <v>0</v>
          </cell>
        </row>
        <row r="9798">
          <cell r="A9798" t="str">
            <v>4522000001</v>
          </cell>
          <cell r="J9798">
            <v>0</v>
          </cell>
        </row>
        <row r="9799">
          <cell r="A9799" t="str">
            <v>4522000001</v>
          </cell>
          <cell r="J9799">
            <v>0</v>
          </cell>
        </row>
        <row r="9800">
          <cell r="A9800" t="str">
            <v>4522000001</v>
          </cell>
          <cell r="J9800">
            <v>0</v>
          </cell>
        </row>
        <row r="9801">
          <cell r="A9801" t="str">
            <v>4522000001</v>
          </cell>
          <cell r="J9801">
            <v>0</v>
          </cell>
        </row>
        <row r="9802">
          <cell r="A9802" t="str">
            <v>4522000001</v>
          </cell>
          <cell r="J9802">
            <v>0</v>
          </cell>
        </row>
        <row r="9803">
          <cell r="A9803" t="str">
            <v>4522000001</v>
          </cell>
          <cell r="J9803">
            <v>0</v>
          </cell>
        </row>
        <row r="9804">
          <cell r="A9804" t="str">
            <v>4522000001</v>
          </cell>
          <cell r="J9804">
            <v>0</v>
          </cell>
        </row>
        <row r="9805">
          <cell r="A9805" t="str">
            <v>4522000001</v>
          </cell>
          <cell r="J9805">
            <v>0</v>
          </cell>
        </row>
        <row r="9806">
          <cell r="A9806" t="str">
            <v>4522000001</v>
          </cell>
          <cell r="J9806">
            <v>0</v>
          </cell>
        </row>
        <row r="9807">
          <cell r="A9807" t="str">
            <v>4522000001</v>
          </cell>
          <cell r="J9807">
            <v>0</v>
          </cell>
        </row>
        <row r="9808">
          <cell r="A9808" t="str">
            <v>4522000001</v>
          </cell>
          <cell r="J9808">
            <v>0</v>
          </cell>
        </row>
        <row r="9809">
          <cell r="A9809" t="str">
            <v>4522000001</v>
          </cell>
          <cell r="J9809">
            <v>0</v>
          </cell>
        </row>
        <row r="9810">
          <cell r="A9810" t="str">
            <v>4522000001</v>
          </cell>
          <cell r="J9810">
            <v>0</v>
          </cell>
        </row>
        <row r="9811">
          <cell r="A9811" t="str">
            <v>4522000001</v>
          </cell>
          <cell r="J9811">
            <v>0</v>
          </cell>
        </row>
        <row r="9812">
          <cell r="A9812" t="str">
            <v>4522000001</v>
          </cell>
          <cell r="J9812">
            <v>0</v>
          </cell>
        </row>
        <row r="9813">
          <cell r="A9813" t="str">
            <v>4522000001</v>
          </cell>
          <cell r="J9813">
            <v>0</v>
          </cell>
        </row>
        <row r="9814">
          <cell r="A9814" t="str">
            <v>4522000001</v>
          </cell>
          <cell r="J9814">
            <v>0</v>
          </cell>
        </row>
        <row r="9815">
          <cell r="A9815" t="str">
            <v>4522000001</v>
          </cell>
          <cell r="J9815">
            <v>0</v>
          </cell>
        </row>
        <row r="9816">
          <cell r="A9816" t="str">
            <v>4522000001</v>
          </cell>
          <cell r="J9816">
            <v>0</v>
          </cell>
        </row>
        <row r="9817">
          <cell r="A9817" t="str">
            <v>4522000001</v>
          </cell>
          <cell r="J9817">
            <v>0</v>
          </cell>
        </row>
        <row r="9818">
          <cell r="A9818" t="str">
            <v>4522000001</v>
          </cell>
          <cell r="J9818">
            <v>0</v>
          </cell>
        </row>
        <row r="9819">
          <cell r="A9819" t="str">
            <v>4522000001</v>
          </cell>
          <cell r="J9819">
            <v>0</v>
          </cell>
        </row>
        <row r="9820">
          <cell r="A9820" t="str">
            <v>4522000001</v>
          </cell>
          <cell r="J9820">
            <v>0</v>
          </cell>
        </row>
        <row r="9821">
          <cell r="A9821" t="str">
            <v>4522000001</v>
          </cell>
          <cell r="J9821">
            <v>0</v>
          </cell>
        </row>
        <row r="9822">
          <cell r="A9822" t="str">
            <v>4522000001</v>
          </cell>
          <cell r="J9822">
            <v>0</v>
          </cell>
        </row>
        <row r="9823">
          <cell r="A9823" t="str">
            <v>4522000001</v>
          </cell>
          <cell r="J9823">
            <v>0</v>
          </cell>
        </row>
        <row r="9824">
          <cell r="A9824" t="str">
            <v>4522000001</v>
          </cell>
          <cell r="J9824">
            <v>0</v>
          </cell>
        </row>
        <row r="9825">
          <cell r="A9825" t="str">
            <v>4522000001</v>
          </cell>
          <cell r="J9825">
            <v>0</v>
          </cell>
        </row>
        <row r="9826">
          <cell r="A9826" t="str">
            <v>4522000001</v>
          </cell>
          <cell r="J9826">
            <v>0</v>
          </cell>
        </row>
        <row r="9827">
          <cell r="A9827" t="str">
            <v>4522000001</v>
          </cell>
          <cell r="J9827">
            <v>0</v>
          </cell>
        </row>
        <row r="9828">
          <cell r="A9828" t="str">
            <v>4522000001</v>
          </cell>
          <cell r="J9828">
            <v>0</v>
          </cell>
        </row>
        <row r="9829">
          <cell r="A9829" t="str">
            <v>4522000001</v>
          </cell>
          <cell r="J9829">
            <v>0</v>
          </cell>
        </row>
        <row r="9830">
          <cell r="A9830" t="str">
            <v>4522000001</v>
          </cell>
          <cell r="J9830">
            <v>0</v>
          </cell>
        </row>
        <row r="9831">
          <cell r="A9831" t="str">
            <v>4522000001</v>
          </cell>
          <cell r="J9831">
            <v>0</v>
          </cell>
        </row>
        <row r="9832">
          <cell r="A9832" t="str">
            <v>4522000001</v>
          </cell>
          <cell r="J9832">
            <v>0</v>
          </cell>
        </row>
        <row r="9833">
          <cell r="A9833" t="str">
            <v>4522000001</v>
          </cell>
          <cell r="J9833">
            <v>0</v>
          </cell>
        </row>
        <row r="9834">
          <cell r="A9834" t="str">
            <v>4522000001</v>
          </cell>
          <cell r="J9834">
            <v>0</v>
          </cell>
        </row>
        <row r="9835">
          <cell r="A9835" t="str">
            <v>4522000001</v>
          </cell>
          <cell r="J9835">
            <v>0</v>
          </cell>
        </row>
        <row r="9836">
          <cell r="A9836" t="str">
            <v>4522000001</v>
          </cell>
          <cell r="J9836">
            <v>0</v>
          </cell>
        </row>
        <row r="9837">
          <cell r="A9837" t="str">
            <v>4522000001</v>
          </cell>
          <cell r="J9837">
            <v>0</v>
          </cell>
        </row>
        <row r="9838">
          <cell r="A9838" t="str">
            <v>4522000001</v>
          </cell>
          <cell r="J9838">
            <v>0</v>
          </cell>
        </row>
        <row r="9839">
          <cell r="A9839" t="str">
            <v>4522000001</v>
          </cell>
          <cell r="J9839">
            <v>0</v>
          </cell>
        </row>
        <row r="9840">
          <cell r="A9840" t="str">
            <v>4522000001</v>
          </cell>
          <cell r="J9840">
            <v>0</v>
          </cell>
        </row>
        <row r="9841">
          <cell r="A9841" t="str">
            <v>4522000001</v>
          </cell>
          <cell r="J9841">
            <v>0</v>
          </cell>
        </row>
        <row r="9842">
          <cell r="A9842" t="str">
            <v>4522000001</v>
          </cell>
          <cell r="J9842">
            <v>0</v>
          </cell>
        </row>
        <row r="9843">
          <cell r="A9843" t="str">
            <v>4522000001</v>
          </cell>
          <cell r="J9843">
            <v>0</v>
          </cell>
        </row>
        <row r="9844">
          <cell r="A9844" t="str">
            <v>4522000001</v>
          </cell>
          <cell r="J9844">
            <v>0</v>
          </cell>
        </row>
        <row r="9845">
          <cell r="A9845" t="str">
            <v>4522000001</v>
          </cell>
          <cell r="J9845">
            <v>0</v>
          </cell>
        </row>
        <row r="9846">
          <cell r="A9846" t="str">
            <v>4522000001</v>
          </cell>
          <cell r="J9846">
            <v>0</v>
          </cell>
        </row>
        <row r="9847">
          <cell r="A9847" t="str">
            <v>4522000001</v>
          </cell>
          <cell r="J9847">
            <v>0</v>
          </cell>
        </row>
        <row r="9848">
          <cell r="A9848" t="str">
            <v>4522000001</v>
          </cell>
          <cell r="J9848">
            <v>0</v>
          </cell>
        </row>
        <row r="9849">
          <cell r="A9849" t="str">
            <v>4522000001</v>
          </cell>
          <cell r="J9849">
            <v>0</v>
          </cell>
        </row>
        <row r="9850">
          <cell r="A9850" t="str">
            <v>4522000001</v>
          </cell>
          <cell r="J9850">
            <v>0</v>
          </cell>
        </row>
        <row r="9851">
          <cell r="A9851" t="str">
            <v>4522000001</v>
          </cell>
          <cell r="J9851">
            <v>0</v>
          </cell>
        </row>
        <row r="9852">
          <cell r="A9852" t="str">
            <v>4522000001</v>
          </cell>
          <cell r="J9852">
            <v>0</v>
          </cell>
        </row>
        <row r="9853">
          <cell r="A9853" t="str">
            <v>4522000001</v>
          </cell>
          <cell r="J9853">
            <v>0</v>
          </cell>
        </row>
        <row r="9854">
          <cell r="A9854" t="str">
            <v>4522000001</v>
          </cell>
          <cell r="J9854">
            <v>0</v>
          </cell>
        </row>
        <row r="9855">
          <cell r="A9855" t="str">
            <v>4522000001</v>
          </cell>
          <cell r="J9855">
            <v>0</v>
          </cell>
        </row>
        <row r="9856">
          <cell r="A9856" t="str">
            <v>4522000001</v>
          </cell>
          <cell r="J9856">
            <v>0</v>
          </cell>
        </row>
        <row r="9857">
          <cell r="A9857" t="str">
            <v>4522000001</v>
          </cell>
          <cell r="J9857">
            <v>0</v>
          </cell>
        </row>
        <row r="9858">
          <cell r="A9858" t="str">
            <v>4522000001</v>
          </cell>
          <cell r="J9858">
            <v>0</v>
          </cell>
        </row>
        <row r="9859">
          <cell r="A9859" t="str">
            <v>4522000001</v>
          </cell>
          <cell r="J9859">
            <v>0</v>
          </cell>
        </row>
        <row r="9860">
          <cell r="A9860" t="str">
            <v>4522000001</v>
          </cell>
          <cell r="J9860">
            <v>0</v>
          </cell>
        </row>
        <row r="9861">
          <cell r="A9861" t="str">
            <v>4522000001</v>
          </cell>
          <cell r="J9861">
            <v>0</v>
          </cell>
        </row>
        <row r="9862">
          <cell r="A9862" t="str">
            <v>4522000001</v>
          </cell>
          <cell r="J9862">
            <v>0</v>
          </cell>
        </row>
        <row r="9863">
          <cell r="A9863" t="str">
            <v>4522000001</v>
          </cell>
          <cell r="J9863">
            <v>0</v>
          </cell>
        </row>
        <row r="9864">
          <cell r="A9864" t="str">
            <v>4522000001</v>
          </cell>
          <cell r="J9864">
            <v>0</v>
          </cell>
        </row>
        <row r="9865">
          <cell r="A9865" t="str">
            <v>4522000001</v>
          </cell>
          <cell r="J9865">
            <v>0</v>
          </cell>
        </row>
        <row r="9866">
          <cell r="A9866" t="str">
            <v>4522000001</v>
          </cell>
          <cell r="J9866">
            <v>0</v>
          </cell>
        </row>
        <row r="9867">
          <cell r="A9867" t="str">
            <v>4522000001</v>
          </cell>
          <cell r="J9867">
            <v>0</v>
          </cell>
        </row>
        <row r="9868">
          <cell r="A9868" t="str">
            <v>4522000001</v>
          </cell>
          <cell r="J9868">
            <v>0</v>
          </cell>
        </row>
        <row r="9869">
          <cell r="A9869" t="str">
            <v>4522000001</v>
          </cell>
          <cell r="J9869">
            <v>0</v>
          </cell>
        </row>
        <row r="9870">
          <cell r="A9870" t="str">
            <v>4522000001</v>
          </cell>
          <cell r="J9870">
            <v>0</v>
          </cell>
        </row>
        <row r="9871">
          <cell r="A9871" t="str">
            <v>4522000001</v>
          </cell>
          <cell r="J9871">
            <v>0</v>
          </cell>
        </row>
        <row r="9872">
          <cell r="A9872" t="str">
            <v>4522000001</v>
          </cell>
          <cell r="J9872">
            <v>0</v>
          </cell>
        </row>
        <row r="9873">
          <cell r="A9873" t="str">
            <v>4522000001</v>
          </cell>
          <cell r="J9873">
            <v>0</v>
          </cell>
        </row>
        <row r="9874">
          <cell r="A9874" t="str">
            <v>4522000001</v>
          </cell>
          <cell r="J9874">
            <v>0</v>
          </cell>
        </row>
        <row r="9875">
          <cell r="A9875" t="str">
            <v>4522000001</v>
          </cell>
          <cell r="J9875">
            <v>0</v>
          </cell>
        </row>
        <row r="9876">
          <cell r="A9876" t="str">
            <v>4522000001</v>
          </cell>
          <cell r="J9876">
            <v>0</v>
          </cell>
        </row>
        <row r="9877">
          <cell r="A9877" t="str">
            <v>4522000001</v>
          </cell>
          <cell r="J9877">
            <v>0</v>
          </cell>
        </row>
        <row r="9878">
          <cell r="A9878" t="str">
            <v>4522000001</v>
          </cell>
          <cell r="J9878">
            <v>0</v>
          </cell>
        </row>
        <row r="9879">
          <cell r="A9879" t="str">
            <v>4522000001</v>
          </cell>
          <cell r="J9879">
            <v>0</v>
          </cell>
        </row>
        <row r="9880">
          <cell r="A9880" t="str">
            <v>4522000001</v>
          </cell>
          <cell r="J9880">
            <v>0</v>
          </cell>
        </row>
        <row r="9881">
          <cell r="A9881" t="str">
            <v>4522000001</v>
          </cell>
          <cell r="J9881">
            <v>0</v>
          </cell>
        </row>
        <row r="9882">
          <cell r="A9882" t="str">
            <v>4522000001</v>
          </cell>
          <cell r="J9882">
            <v>0</v>
          </cell>
        </row>
        <row r="9883">
          <cell r="A9883" t="str">
            <v>4522000001</v>
          </cell>
          <cell r="J9883">
            <v>0</v>
          </cell>
        </row>
        <row r="9884">
          <cell r="A9884" t="str">
            <v>4522000001</v>
          </cell>
          <cell r="J9884">
            <v>0</v>
          </cell>
        </row>
        <row r="9885">
          <cell r="A9885" t="str">
            <v>4522000001</v>
          </cell>
          <cell r="J9885">
            <v>0</v>
          </cell>
        </row>
        <row r="9886">
          <cell r="A9886" t="str">
            <v>4522000001</v>
          </cell>
          <cell r="J9886">
            <v>0</v>
          </cell>
        </row>
        <row r="9887">
          <cell r="A9887" t="str">
            <v>4522000001</v>
          </cell>
          <cell r="J9887">
            <v>0</v>
          </cell>
        </row>
        <row r="9888">
          <cell r="A9888" t="str">
            <v>4522000001</v>
          </cell>
          <cell r="J9888">
            <v>0</v>
          </cell>
        </row>
        <row r="9889">
          <cell r="A9889" t="str">
            <v>4522000001</v>
          </cell>
          <cell r="J9889">
            <v>0</v>
          </cell>
        </row>
        <row r="9890">
          <cell r="A9890" t="str">
            <v>4522000001</v>
          </cell>
          <cell r="J9890">
            <v>0</v>
          </cell>
        </row>
        <row r="9891">
          <cell r="A9891" t="str">
            <v>4522000001</v>
          </cell>
          <cell r="J9891">
            <v>0</v>
          </cell>
        </row>
        <row r="9892">
          <cell r="A9892" t="str">
            <v>4522000001</v>
          </cell>
          <cell r="J9892">
            <v>0</v>
          </cell>
        </row>
        <row r="9893">
          <cell r="A9893" t="str">
            <v>4522000001</v>
          </cell>
          <cell r="J9893">
            <v>0</v>
          </cell>
        </row>
        <row r="9894">
          <cell r="A9894" t="str">
            <v>4522000001</v>
          </cell>
          <cell r="J9894">
            <v>0</v>
          </cell>
        </row>
        <row r="9895">
          <cell r="A9895" t="str">
            <v>4522000001</v>
          </cell>
          <cell r="J9895">
            <v>0</v>
          </cell>
        </row>
        <row r="9896">
          <cell r="A9896" t="str">
            <v>4522000001</v>
          </cell>
          <cell r="J9896">
            <v>0</v>
          </cell>
        </row>
        <row r="9897">
          <cell r="A9897" t="str">
            <v>4522000001</v>
          </cell>
          <cell r="J9897">
            <v>0</v>
          </cell>
        </row>
        <row r="9898">
          <cell r="A9898" t="str">
            <v>4522000001</v>
          </cell>
          <cell r="J9898">
            <v>0</v>
          </cell>
        </row>
        <row r="9899">
          <cell r="A9899" t="str">
            <v>4522000001</v>
          </cell>
          <cell r="J9899">
            <v>0</v>
          </cell>
        </row>
        <row r="9900">
          <cell r="A9900" t="str">
            <v>4522000001</v>
          </cell>
          <cell r="J9900">
            <v>0</v>
          </cell>
        </row>
        <row r="9901">
          <cell r="A9901" t="str">
            <v>4522000001</v>
          </cell>
          <cell r="J9901">
            <v>0</v>
          </cell>
        </row>
        <row r="9902">
          <cell r="A9902" t="str">
            <v>4522000001</v>
          </cell>
          <cell r="J9902">
            <v>0</v>
          </cell>
        </row>
        <row r="9903">
          <cell r="A9903" t="str">
            <v>4522000001</v>
          </cell>
          <cell r="J9903">
            <v>0</v>
          </cell>
        </row>
        <row r="9904">
          <cell r="A9904" t="str">
            <v>4522000001</v>
          </cell>
          <cell r="J9904">
            <v>0</v>
          </cell>
        </row>
        <row r="9905">
          <cell r="A9905" t="str">
            <v>4522000001</v>
          </cell>
          <cell r="J9905">
            <v>0</v>
          </cell>
        </row>
        <row r="9906">
          <cell r="A9906" t="str">
            <v>4522000001</v>
          </cell>
          <cell r="J9906">
            <v>0</v>
          </cell>
        </row>
        <row r="9907">
          <cell r="A9907" t="str">
            <v>4522000001</v>
          </cell>
          <cell r="J9907">
            <v>0</v>
          </cell>
        </row>
        <row r="9908">
          <cell r="A9908" t="str">
            <v>4522000001</v>
          </cell>
          <cell r="J9908">
            <v>0</v>
          </cell>
        </row>
        <row r="9909">
          <cell r="A9909" t="str">
            <v>4522000001</v>
          </cell>
          <cell r="J9909">
            <v>0</v>
          </cell>
        </row>
        <row r="9910">
          <cell r="A9910" t="str">
            <v>4522000001</v>
          </cell>
          <cell r="J9910">
            <v>0</v>
          </cell>
        </row>
        <row r="9911">
          <cell r="A9911" t="str">
            <v>4522000001</v>
          </cell>
          <cell r="J9911">
            <v>0</v>
          </cell>
        </row>
        <row r="9912">
          <cell r="A9912" t="str">
            <v>4522000001</v>
          </cell>
          <cell r="J9912">
            <v>0</v>
          </cell>
        </row>
        <row r="9913">
          <cell r="A9913" t="str">
            <v>4522000001</v>
          </cell>
          <cell r="J9913">
            <v>0</v>
          </cell>
        </row>
        <row r="9914">
          <cell r="A9914" t="str">
            <v>4522000001</v>
          </cell>
          <cell r="J9914">
            <v>0</v>
          </cell>
        </row>
        <row r="9915">
          <cell r="A9915" t="str">
            <v>4522000001</v>
          </cell>
          <cell r="J9915">
            <v>0</v>
          </cell>
        </row>
        <row r="9916">
          <cell r="A9916" t="str">
            <v>4522000001</v>
          </cell>
          <cell r="J9916">
            <v>0</v>
          </cell>
        </row>
        <row r="9917">
          <cell r="A9917" t="str">
            <v>4522000001</v>
          </cell>
          <cell r="J9917">
            <v>0</v>
          </cell>
        </row>
        <row r="9918">
          <cell r="A9918" t="str">
            <v>4522000001</v>
          </cell>
          <cell r="J9918">
            <v>0</v>
          </cell>
        </row>
        <row r="9919">
          <cell r="A9919" t="str">
            <v>4522000001</v>
          </cell>
          <cell r="J9919">
            <v>0</v>
          </cell>
        </row>
        <row r="9920">
          <cell r="A9920" t="str">
            <v>4522000001</v>
          </cell>
          <cell r="J9920">
            <v>0</v>
          </cell>
        </row>
        <row r="9921">
          <cell r="A9921" t="str">
            <v>4522000001</v>
          </cell>
          <cell r="J9921">
            <v>0</v>
          </cell>
        </row>
        <row r="9922">
          <cell r="A9922" t="str">
            <v>4522000001</v>
          </cell>
          <cell r="J9922">
            <v>0</v>
          </cell>
        </row>
        <row r="9923">
          <cell r="A9923" t="str">
            <v>4522000001</v>
          </cell>
          <cell r="J9923">
            <v>0</v>
          </cell>
        </row>
        <row r="9924">
          <cell r="A9924" t="str">
            <v>4522000001</v>
          </cell>
          <cell r="J9924">
            <v>0</v>
          </cell>
        </row>
        <row r="9925">
          <cell r="A9925" t="str">
            <v>4522000001</v>
          </cell>
          <cell r="J9925">
            <v>0</v>
          </cell>
        </row>
        <row r="9926">
          <cell r="A9926" t="str">
            <v>4522000001</v>
          </cell>
          <cell r="J9926">
            <v>0</v>
          </cell>
        </row>
        <row r="9927">
          <cell r="A9927" t="str">
            <v>4522000001</v>
          </cell>
          <cell r="J9927">
            <v>0</v>
          </cell>
        </row>
        <row r="9928">
          <cell r="A9928" t="str">
            <v>4522000001</v>
          </cell>
          <cell r="J9928">
            <v>0</v>
          </cell>
        </row>
        <row r="9929">
          <cell r="A9929" t="str">
            <v>4522000001</v>
          </cell>
          <cell r="J9929">
            <v>0</v>
          </cell>
        </row>
        <row r="9930">
          <cell r="A9930" t="str">
            <v>4522000001</v>
          </cell>
          <cell r="J9930">
            <v>0</v>
          </cell>
        </row>
        <row r="9931">
          <cell r="A9931" t="str">
            <v>4522000001</v>
          </cell>
          <cell r="J9931">
            <v>0</v>
          </cell>
        </row>
        <row r="9932">
          <cell r="A9932" t="str">
            <v>4522000001</v>
          </cell>
          <cell r="J9932">
            <v>0</v>
          </cell>
        </row>
        <row r="9933">
          <cell r="A9933" t="str">
            <v>4522000001</v>
          </cell>
          <cell r="J9933">
            <v>0</v>
          </cell>
        </row>
        <row r="9934">
          <cell r="A9934" t="str">
            <v>4522000001</v>
          </cell>
          <cell r="J9934">
            <v>0</v>
          </cell>
        </row>
        <row r="9935">
          <cell r="A9935" t="str">
            <v>4522000001</v>
          </cell>
          <cell r="J9935">
            <v>0</v>
          </cell>
        </row>
        <row r="9936">
          <cell r="A9936" t="str">
            <v>4522000001</v>
          </cell>
          <cell r="J9936">
            <v>0</v>
          </cell>
        </row>
        <row r="9937">
          <cell r="A9937" t="str">
            <v>4522000001</v>
          </cell>
          <cell r="J9937">
            <v>0</v>
          </cell>
        </row>
        <row r="9938">
          <cell r="A9938" t="str">
            <v>4522000001</v>
          </cell>
          <cell r="J9938">
            <v>0</v>
          </cell>
        </row>
        <row r="9939">
          <cell r="A9939" t="str">
            <v>4522000001</v>
          </cell>
          <cell r="J9939">
            <v>0</v>
          </cell>
        </row>
        <row r="9940">
          <cell r="A9940" t="str">
            <v>4522000001</v>
          </cell>
          <cell r="J9940">
            <v>0</v>
          </cell>
        </row>
        <row r="9941">
          <cell r="A9941" t="str">
            <v>4522000001</v>
          </cell>
          <cell r="J9941">
            <v>0</v>
          </cell>
        </row>
        <row r="9942">
          <cell r="A9942" t="str">
            <v>4522000001</v>
          </cell>
          <cell r="J9942">
            <v>0</v>
          </cell>
        </row>
        <row r="9943">
          <cell r="A9943" t="str">
            <v>4522000001</v>
          </cell>
          <cell r="J9943">
            <v>0</v>
          </cell>
        </row>
        <row r="9944">
          <cell r="A9944" t="str">
            <v>4522000001</v>
          </cell>
          <cell r="J9944">
            <v>0</v>
          </cell>
        </row>
        <row r="9945">
          <cell r="A9945" t="str">
            <v>4522000001</v>
          </cell>
          <cell r="J9945">
            <v>0</v>
          </cell>
        </row>
        <row r="9946">
          <cell r="A9946" t="str">
            <v>4522000001</v>
          </cell>
          <cell r="J9946">
            <v>0</v>
          </cell>
        </row>
        <row r="9947">
          <cell r="A9947" t="str">
            <v>4522000001</v>
          </cell>
          <cell r="J9947">
            <v>0</v>
          </cell>
        </row>
        <row r="9948">
          <cell r="A9948" t="str">
            <v>4522000001</v>
          </cell>
          <cell r="J9948">
            <v>0</v>
          </cell>
        </row>
        <row r="9949">
          <cell r="A9949" t="str">
            <v>4522000001</v>
          </cell>
          <cell r="J9949">
            <v>0</v>
          </cell>
        </row>
        <row r="9950">
          <cell r="A9950" t="str">
            <v>4522000001</v>
          </cell>
          <cell r="J9950">
            <v>0</v>
          </cell>
        </row>
        <row r="9951">
          <cell r="A9951" t="str">
            <v>4522000001</v>
          </cell>
          <cell r="J9951">
            <v>0</v>
          </cell>
        </row>
        <row r="9952">
          <cell r="A9952" t="str">
            <v>4522000001</v>
          </cell>
          <cell r="J9952">
            <v>0</v>
          </cell>
        </row>
        <row r="9953">
          <cell r="A9953" t="str">
            <v>4522000001</v>
          </cell>
          <cell r="J9953">
            <v>0</v>
          </cell>
        </row>
        <row r="9954">
          <cell r="A9954" t="str">
            <v>4522000001</v>
          </cell>
          <cell r="J9954">
            <v>0</v>
          </cell>
        </row>
        <row r="9955">
          <cell r="A9955" t="str">
            <v>4522000001</v>
          </cell>
          <cell r="J9955">
            <v>0</v>
          </cell>
        </row>
        <row r="9956">
          <cell r="A9956" t="str">
            <v>4522000001</v>
          </cell>
          <cell r="J9956">
            <v>0</v>
          </cell>
        </row>
        <row r="9957">
          <cell r="A9957" t="str">
            <v>4522000001</v>
          </cell>
          <cell r="J9957">
            <v>0</v>
          </cell>
        </row>
        <row r="9958">
          <cell r="A9958" t="str">
            <v>4522000001</v>
          </cell>
          <cell r="J9958">
            <v>0</v>
          </cell>
        </row>
        <row r="9959">
          <cell r="A9959" t="str">
            <v>4522000001</v>
          </cell>
          <cell r="J9959">
            <v>0</v>
          </cell>
        </row>
        <row r="9960">
          <cell r="A9960" t="str">
            <v>4522000001</v>
          </cell>
          <cell r="J9960">
            <v>0</v>
          </cell>
        </row>
        <row r="9961">
          <cell r="A9961" t="str">
            <v>4522000001</v>
          </cell>
          <cell r="J9961">
            <v>0</v>
          </cell>
        </row>
        <row r="9962">
          <cell r="A9962" t="str">
            <v>4522000001</v>
          </cell>
          <cell r="J9962">
            <v>0</v>
          </cell>
        </row>
        <row r="9963">
          <cell r="A9963" t="str">
            <v>4522000001</v>
          </cell>
          <cell r="J9963">
            <v>0</v>
          </cell>
        </row>
        <row r="9964">
          <cell r="A9964" t="str">
            <v>4522000001</v>
          </cell>
          <cell r="J9964">
            <v>0</v>
          </cell>
        </row>
        <row r="9965">
          <cell r="A9965" t="str">
            <v>4522000001</v>
          </cell>
          <cell r="J9965">
            <v>0</v>
          </cell>
        </row>
        <row r="9966">
          <cell r="A9966" t="str">
            <v>4522000001</v>
          </cell>
          <cell r="J9966">
            <v>0</v>
          </cell>
        </row>
        <row r="9967">
          <cell r="A9967" t="str">
            <v>4522000001</v>
          </cell>
          <cell r="J9967">
            <v>0</v>
          </cell>
        </row>
        <row r="9968">
          <cell r="A9968" t="str">
            <v>4522000001</v>
          </cell>
          <cell r="J9968">
            <v>0</v>
          </cell>
        </row>
        <row r="9969">
          <cell r="A9969" t="str">
            <v>4522000001</v>
          </cell>
          <cell r="J9969">
            <v>0</v>
          </cell>
        </row>
        <row r="9970">
          <cell r="A9970" t="str">
            <v>4522000001</v>
          </cell>
          <cell r="J9970">
            <v>0</v>
          </cell>
        </row>
        <row r="9971">
          <cell r="A9971" t="str">
            <v>4522000001</v>
          </cell>
          <cell r="J9971">
            <v>0</v>
          </cell>
        </row>
        <row r="9972">
          <cell r="A9972" t="str">
            <v>4522000001</v>
          </cell>
          <cell r="J9972">
            <v>0</v>
          </cell>
        </row>
        <row r="9973">
          <cell r="A9973" t="str">
            <v>4522000001</v>
          </cell>
          <cell r="J9973">
            <v>0</v>
          </cell>
        </row>
        <row r="9974">
          <cell r="A9974" t="str">
            <v>4522000001</v>
          </cell>
          <cell r="J9974">
            <v>0</v>
          </cell>
        </row>
        <row r="9975">
          <cell r="A9975" t="str">
            <v>4522000001</v>
          </cell>
          <cell r="J9975">
            <v>0</v>
          </cell>
        </row>
        <row r="9976">
          <cell r="A9976" t="str">
            <v>4522000001</v>
          </cell>
          <cell r="J9976">
            <v>0</v>
          </cell>
        </row>
        <row r="9977">
          <cell r="A9977" t="str">
            <v>4522000001</v>
          </cell>
          <cell r="J9977">
            <v>0</v>
          </cell>
        </row>
        <row r="9978">
          <cell r="A9978" t="str">
            <v>4522000001</v>
          </cell>
          <cell r="J9978">
            <v>0</v>
          </cell>
        </row>
        <row r="9979">
          <cell r="A9979" t="str">
            <v>4522000001</v>
          </cell>
          <cell r="J9979">
            <v>0</v>
          </cell>
        </row>
        <row r="9980">
          <cell r="A9980" t="str">
            <v>4522000001</v>
          </cell>
          <cell r="J9980">
            <v>0</v>
          </cell>
        </row>
        <row r="9981">
          <cell r="A9981" t="str">
            <v>4522000001</v>
          </cell>
          <cell r="J9981">
            <v>0</v>
          </cell>
        </row>
        <row r="9982">
          <cell r="A9982" t="str">
            <v>4522000001</v>
          </cell>
          <cell r="J9982">
            <v>0</v>
          </cell>
        </row>
        <row r="9983">
          <cell r="A9983" t="str">
            <v>4522000001</v>
          </cell>
          <cell r="J9983">
            <v>0</v>
          </cell>
        </row>
        <row r="9984">
          <cell r="A9984" t="str">
            <v>4522000001</v>
          </cell>
          <cell r="J9984">
            <v>0</v>
          </cell>
        </row>
        <row r="9985">
          <cell r="A9985" t="str">
            <v>4522000001</v>
          </cell>
          <cell r="J9985">
            <v>0</v>
          </cell>
        </row>
        <row r="9986">
          <cell r="A9986" t="str">
            <v>4522000001</v>
          </cell>
          <cell r="J9986">
            <v>0</v>
          </cell>
        </row>
        <row r="9987">
          <cell r="A9987" t="str">
            <v>4522000001</v>
          </cell>
          <cell r="J9987">
            <v>0</v>
          </cell>
        </row>
        <row r="9988">
          <cell r="A9988" t="str">
            <v>4522000001</v>
          </cell>
          <cell r="J9988">
            <v>0</v>
          </cell>
        </row>
        <row r="9989">
          <cell r="A9989" t="str">
            <v>4522000001</v>
          </cell>
          <cell r="J9989">
            <v>0</v>
          </cell>
        </row>
        <row r="9990">
          <cell r="A9990" t="str">
            <v>4522000001</v>
          </cell>
          <cell r="J9990">
            <v>0</v>
          </cell>
        </row>
        <row r="9991">
          <cell r="A9991" t="str">
            <v>4522000001</v>
          </cell>
          <cell r="J9991">
            <v>0</v>
          </cell>
        </row>
        <row r="9992">
          <cell r="A9992" t="str">
            <v>4522000001</v>
          </cell>
          <cell r="J9992">
            <v>0</v>
          </cell>
        </row>
        <row r="9993">
          <cell r="A9993" t="str">
            <v>4522000001</v>
          </cell>
          <cell r="J9993">
            <v>0</v>
          </cell>
        </row>
        <row r="9994">
          <cell r="A9994" t="str">
            <v>4522000001</v>
          </cell>
          <cell r="J9994">
            <v>0</v>
          </cell>
        </row>
        <row r="9995">
          <cell r="A9995" t="str">
            <v>4522000001</v>
          </cell>
          <cell r="J9995">
            <v>0</v>
          </cell>
        </row>
        <row r="9996">
          <cell r="A9996" t="str">
            <v>4522000001</v>
          </cell>
          <cell r="J9996">
            <v>0</v>
          </cell>
        </row>
        <row r="9997">
          <cell r="A9997" t="str">
            <v>4522000001</v>
          </cell>
          <cell r="J9997">
            <v>0</v>
          </cell>
        </row>
        <row r="9998">
          <cell r="A9998" t="str">
            <v>4522000001</v>
          </cell>
          <cell r="J9998">
            <v>0</v>
          </cell>
        </row>
        <row r="9999">
          <cell r="A9999" t="str">
            <v>4522000001</v>
          </cell>
          <cell r="J9999">
            <v>0</v>
          </cell>
        </row>
        <row r="10000">
          <cell r="A10000" t="str">
            <v>4522000001</v>
          </cell>
          <cell r="J10000">
            <v>0</v>
          </cell>
        </row>
        <row r="10001">
          <cell r="A10001" t="str">
            <v>4522000001</v>
          </cell>
          <cell r="J10001">
            <v>0</v>
          </cell>
        </row>
        <row r="10002">
          <cell r="A10002" t="str">
            <v>4522000001</v>
          </cell>
          <cell r="J10002">
            <v>0</v>
          </cell>
        </row>
        <row r="10003">
          <cell r="A10003" t="str">
            <v>4522000001</v>
          </cell>
          <cell r="J10003">
            <v>0</v>
          </cell>
        </row>
        <row r="10004">
          <cell r="A10004" t="str">
            <v>4522000001</v>
          </cell>
          <cell r="J10004">
            <v>0</v>
          </cell>
        </row>
        <row r="10005">
          <cell r="A10005" t="str">
            <v>4522000001</v>
          </cell>
          <cell r="J10005">
            <v>0</v>
          </cell>
        </row>
        <row r="10006">
          <cell r="A10006" t="str">
            <v>4522000001</v>
          </cell>
          <cell r="J10006">
            <v>0</v>
          </cell>
        </row>
        <row r="10007">
          <cell r="A10007" t="str">
            <v>4522000001</v>
          </cell>
          <cell r="J10007">
            <v>0</v>
          </cell>
        </row>
        <row r="10008">
          <cell r="A10008" t="str">
            <v>4522000001</v>
          </cell>
          <cell r="J10008">
            <v>0</v>
          </cell>
        </row>
        <row r="10009">
          <cell r="A10009" t="str">
            <v>4522000001</v>
          </cell>
          <cell r="J10009">
            <v>0</v>
          </cell>
        </row>
        <row r="10010">
          <cell r="A10010" t="str">
            <v>4522000001</v>
          </cell>
          <cell r="J10010">
            <v>0</v>
          </cell>
        </row>
        <row r="10011">
          <cell r="A10011" t="str">
            <v>4522000001</v>
          </cell>
          <cell r="J10011">
            <v>0</v>
          </cell>
        </row>
        <row r="10012">
          <cell r="A10012" t="str">
            <v>4522000001</v>
          </cell>
          <cell r="J10012">
            <v>0</v>
          </cell>
        </row>
        <row r="10013">
          <cell r="A10013" t="str">
            <v>4522000001</v>
          </cell>
          <cell r="J10013">
            <v>0</v>
          </cell>
        </row>
        <row r="10014">
          <cell r="A10014" t="str">
            <v>4522000001</v>
          </cell>
          <cell r="J10014">
            <v>0</v>
          </cell>
        </row>
        <row r="10015">
          <cell r="A10015" t="str">
            <v>4522000001</v>
          </cell>
          <cell r="J10015">
            <v>0</v>
          </cell>
        </row>
        <row r="10016">
          <cell r="A10016" t="str">
            <v>4522000001</v>
          </cell>
          <cell r="J10016">
            <v>0</v>
          </cell>
        </row>
        <row r="10017">
          <cell r="A10017" t="str">
            <v>4522000001</v>
          </cell>
          <cell r="J10017">
            <v>0</v>
          </cell>
        </row>
        <row r="10018">
          <cell r="A10018" t="str">
            <v>4522000001</v>
          </cell>
          <cell r="J10018">
            <v>0</v>
          </cell>
        </row>
        <row r="10019">
          <cell r="A10019" t="str">
            <v>4522000001</v>
          </cell>
          <cell r="J10019">
            <v>0</v>
          </cell>
        </row>
        <row r="10020">
          <cell r="A10020" t="str">
            <v>4522000001</v>
          </cell>
          <cell r="J10020">
            <v>0</v>
          </cell>
        </row>
        <row r="10021">
          <cell r="A10021" t="str">
            <v>4522000001</v>
          </cell>
          <cell r="J10021">
            <v>0</v>
          </cell>
        </row>
        <row r="10022">
          <cell r="A10022" t="str">
            <v>4522000001</v>
          </cell>
          <cell r="J10022">
            <v>0</v>
          </cell>
        </row>
        <row r="10023">
          <cell r="A10023" t="str">
            <v>4522000001</v>
          </cell>
          <cell r="J10023">
            <v>0</v>
          </cell>
        </row>
        <row r="10024">
          <cell r="A10024" t="str">
            <v>4522000001</v>
          </cell>
          <cell r="J10024">
            <v>0</v>
          </cell>
        </row>
        <row r="10025">
          <cell r="A10025" t="str">
            <v>4522000001</v>
          </cell>
          <cell r="J10025">
            <v>0</v>
          </cell>
        </row>
        <row r="10026">
          <cell r="A10026" t="str">
            <v>4522000001</v>
          </cell>
          <cell r="J10026">
            <v>0</v>
          </cell>
        </row>
        <row r="10027">
          <cell r="A10027" t="str">
            <v>4522000001</v>
          </cell>
          <cell r="J10027">
            <v>0</v>
          </cell>
        </row>
        <row r="10028">
          <cell r="A10028" t="str">
            <v>4522000001</v>
          </cell>
          <cell r="J10028">
            <v>0</v>
          </cell>
        </row>
        <row r="10029">
          <cell r="A10029" t="str">
            <v>4522000001</v>
          </cell>
          <cell r="J10029">
            <v>0</v>
          </cell>
        </row>
        <row r="10030">
          <cell r="A10030" t="str">
            <v>4522000001</v>
          </cell>
          <cell r="J10030">
            <v>0</v>
          </cell>
        </row>
        <row r="10031">
          <cell r="A10031" t="str">
            <v>4522000001</v>
          </cell>
          <cell r="J10031">
            <v>0</v>
          </cell>
        </row>
        <row r="10032">
          <cell r="A10032" t="str">
            <v>4522000001</v>
          </cell>
          <cell r="J10032">
            <v>0</v>
          </cell>
        </row>
        <row r="10033">
          <cell r="A10033" t="str">
            <v>4522000001</v>
          </cell>
          <cell r="J10033">
            <v>0</v>
          </cell>
        </row>
        <row r="10034">
          <cell r="A10034" t="str">
            <v>4522000001</v>
          </cell>
          <cell r="J10034">
            <v>0</v>
          </cell>
        </row>
        <row r="10035">
          <cell r="A10035" t="str">
            <v>4522000001</v>
          </cell>
          <cell r="J10035">
            <v>0</v>
          </cell>
        </row>
        <row r="10036">
          <cell r="A10036" t="str">
            <v>4522000001</v>
          </cell>
          <cell r="J10036">
            <v>0</v>
          </cell>
        </row>
        <row r="10037">
          <cell r="A10037" t="str">
            <v>4522000001</v>
          </cell>
          <cell r="J10037">
            <v>0</v>
          </cell>
        </row>
        <row r="10038">
          <cell r="A10038" t="str">
            <v>4522000001</v>
          </cell>
          <cell r="J10038">
            <v>0</v>
          </cell>
        </row>
        <row r="10039">
          <cell r="A10039" t="str">
            <v>4522000001</v>
          </cell>
          <cell r="J10039">
            <v>0</v>
          </cell>
        </row>
        <row r="10040">
          <cell r="A10040" t="str">
            <v>4522000001</v>
          </cell>
          <cell r="J10040">
            <v>0</v>
          </cell>
        </row>
        <row r="10041">
          <cell r="A10041" t="str">
            <v>4522000001</v>
          </cell>
          <cell r="J10041">
            <v>0</v>
          </cell>
        </row>
        <row r="10042">
          <cell r="A10042" t="str">
            <v>4522000001</v>
          </cell>
          <cell r="J10042">
            <v>0</v>
          </cell>
        </row>
        <row r="10043">
          <cell r="A10043" t="str">
            <v>4522000001</v>
          </cell>
          <cell r="J10043">
            <v>0</v>
          </cell>
        </row>
        <row r="10044">
          <cell r="A10044" t="str">
            <v>4522000001</v>
          </cell>
          <cell r="J10044">
            <v>0</v>
          </cell>
        </row>
        <row r="10045">
          <cell r="A10045" t="str">
            <v>4522000001</v>
          </cell>
          <cell r="J10045">
            <v>0</v>
          </cell>
        </row>
        <row r="10046">
          <cell r="A10046" t="str">
            <v>4522000001</v>
          </cell>
          <cell r="J10046">
            <v>0</v>
          </cell>
        </row>
        <row r="10047">
          <cell r="A10047" t="str">
            <v>4522000001</v>
          </cell>
          <cell r="J10047">
            <v>0</v>
          </cell>
        </row>
        <row r="10048">
          <cell r="A10048" t="str">
            <v>4522000001</v>
          </cell>
          <cell r="J10048">
            <v>0</v>
          </cell>
        </row>
        <row r="10049">
          <cell r="A10049" t="str">
            <v>4522000001</v>
          </cell>
          <cell r="J10049">
            <v>0</v>
          </cell>
        </row>
        <row r="10050">
          <cell r="A10050" t="str">
            <v>4522000001</v>
          </cell>
          <cell r="J10050">
            <v>0</v>
          </cell>
        </row>
        <row r="10051">
          <cell r="A10051" t="str">
            <v>4522000001</v>
          </cell>
          <cell r="J10051">
            <v>0</v>
          </cell>
        </row>
        <row r="10052">
          <cell r="A10052" t="str">
            <v>4522000001</v>
          </cell>
          <cell r="J10052">
            <v>0</v>
          </cell>
        </row>
        <row r="10053">
          <cell r="A10053" t="str">
            <v>4522000001</v>
          </cell>
          <cell r="J10053">
            <v>0</v>
          </cell>
        </row>
        <row r="10054">
          <cell r="A10054" t="str">
            <v>4522000001</v>
          </cell>
          <cell r="J10054">
            <v>0</v>
          </cell>
        </row>
        <row r="10055">
          <cell r="A10055" t="str">
            <v>4522000001</v>
          </cell>
          <cell r="J10055">
            <v>0</v>
          </cell>
        </row>
        <row r="10056">
          <cell r="A10056" t="str">
            <v>4522000001</v>
          </cell>
          <cell r="J10056">
            <v>0</v>
          </cell>
        </row>
        <row r="10057">
          <cell r="A10057" t="str">
            <v>4522000001</v>
          </cell>
          <cell r="J10057">
            <v>0</v>
          </cell>
        </row>
        <row r="10058">
          <cell r="A10058" t="str">
            <v>4522000001</v>
          </cell>
          <cell r="J10058">
            <v>0</v>
          </cell>
        </row>
        <row r="10059">
          <cell r="A10059" t="str">
            <v>4522000001</v>
          </cell>
          <cell r="J10059">
            <v>0</v>
          </cell>
        </row>
        <row r="10060">
          <cell r="A10060" t="str">
            <v>4522000001</v>
          </cell>
          <cell r="J10060">
            <v>0</v>
          </cell>
        </row>
        <row r="10061">
          <cell r="A10061" t="str">
            <v>4522000001</v>
          </cell>
          <cell r="J10061">
            <v>0</v>
          </cell>
        </row>
        <row r="10062">
          <cell r="A10062" t="str">
            <v>4522000001</v>
          </cell>
          <cell r="J10062">
            <v>0</v>
          </cell>
        </row>
        <row r="10063">
          <cell r="A10063" t="str">
            <v>4522000001</v>
          </cell>
          <cell r="J10063">
            <v>0</v>
          </cell>
        </row>
        <row r="10064">
          <cell r="A10064" t="str">
            <v>4522000001</v>
          </cell>
          <cell r="J10064">
            <v>0</v>
          </cell>
        </row>
        <row r="10065">
          <cell r="A10065" t="str">
            <v>4522000001</v>
          </cell>
          <cell r="J10065">
            <v>0</v>
          </cell>
        </row>
        <row r="10066">
          <cell r="A10066" t="str">
            <v>4522000001</v>
          </cell>
          <cell r="J10066">
            <v>0</v>
          </cell>
        </row>
        <row r="10067">
          <cell r="A10067" t="str">
            <v>4522000001</v>
          </cell>
          <cell r="J10067">
            <v>0</v>
          </cell>
        </row>
        <row r="10068">
          <cell r="A10068" t="str">
            <v>4522000001</v>
          </cell>
          <cell r="J10068">
            <v>0</v>
          </cell>
        </row>
        <row r="10069">
          <cell r="A10069" t="str">
            <v>4522000001</v>
          </cell>
          <cell r="J10069">
            <v>0</v>
          </cell>
        </row>
        <row r="10070">
          <cell r="A10070" t="str">
            <v>4522000001</v>
          </cell>
          <cell r="J10070">
            <v>0</v>
          </cell>
        </row>
        <row r="10071">
          <cell r="A10071" t="str">
            <v>4522000001</v>
          </cell>
          <cell r="J10071">
            <v>0</v>
          </cell>
        </row>
        <row r="10072">
          <cell r="A10072" t="str">
            <v>4522000001</v>
          </cell>
          <cell r="J10072">
            <v>0</v>
          </cell>
        </row>
        <row r="10073">
          <cell r="A10073" t="str">
            <v>4522000001</v>
          </cell>
          <cell r="J10073">
            <v>0</v>
          </cell>
        </row>
        <row r="10074">
          <cell r="A10074" t="str">
            <v>4522000001</v>
          </cell>
          <cell r="J10074">
            <v>0</v>
          </cell>
        </row>
        <row r="10075">
          <cell r="A10075" t="str">
            <v>4522000001</v>
          </cell>
          <cell r="J10075">
            <v>0</v>
          </cell>
        </row>
        <row r="10076">
          <cell r="A10076" t="str">
            <v>4522000001</v>
          </cell>
          <cell r="J10076">
            <v>0</v>
          </cell>
        </row>
        <row r="10077">
          <cell r="A10077" t="str">
            <v>4522000001</v>
          </cell>
          <cell r="J10077">
            <v>0</v>
          </cell>
        </row>
        <row r="10078">
          <cell r="A10078" t="str">
            <v>4522000001</v>
          </cell>
          <cell r="J10078">
            <v>0</v>
          </cell>
        </row>
        <row r="10079">
          <cell r="A10079" t="str">
            <v>4522000001</v>
          </cell>
          <cell r="J10079">
            <v>0</v>
          </cell>
        </row>
        <row r="10080">
          <cell r="A10080" t="str">
            <v>4522000001</v>
          </cell>
          <cell r="J10080">
            <v>0</v>
          </cell>
        </row>
        <row r="10081">
          <cell r="A10081" t="str">
            <v>4522000001</v>
          </cell>
          <cell r="J10081">
            <v>0</v>
          </cell>
        </row>
        <row r="10082">
          <cell r="A10082" t="str">
            <v>4522000001</v>
          </cell>
          <cell r="J10082">
            <v>0</v>
          </cell>
        </row>
        <row r="10083">
          <cell r="A10083" t="str">
            <v>4522000001</v>
          </cell>
          <cell r="J10083">
            <v>0</v>
          </cell>
        </row>
        <row r="10084">
          <cell r="A10084" t="str">
            <v>4522000001</v>
          </cell>
          <cell r="J10084">
            <v>0</v>
          </cell>
        </row>
        <row r="10085">
          <cell r="A10085" t="str">
            <v>4522000001</v>
          </cell>
          <cell r="J10085">
            <v>0</v>
          </cell>
        </row>
        <row r="10086">
          <cell r="A10086" t="str">
            <v>4522000001</v>
          </cell>
          <cell r="J10086">
            <v>0</v>
          </cell>
        </row>
        <row r="10087">
          <cell r="A10087" t="str">
            <v>4522000001</v>
          </cell>
          <cell r="J10087">
            <v>0</v>
          </cell>
        </row>
        <row r="10088">
          <cell r="A10088" t="str">
            <v>4522000001</v>
          </cell>
          <cell r="J10088">
            <v>0</v>
          </cell>
        </row>
        <row r="10089">
          <cell r="A10089" t="str">
            <v>4522000001</v>
          </cell>
          <cell r="J10089">
            <v>0</v>
          </cell>
        </row>
        <row r="10090">
          <cell r="A10090" t="str">
            <v>4522000001</v>
          </cell>
          <cell r="J10090">
            <v>0</v>
          </cell>
        </row>
        <row r="10091">
          <cell r="A10091" t="str">
            <v>4522000001</v>
          </cell>
          <cell r="J10091">
            <v>0</v>
          </cell>
        </row>
        <row r="10092">
          <cell r="A10092" t="str">
            <v>4522000001</v>
          </cell>
          <cell r="J10092">
            <v>0</v>
          </cell>
        </row>
        <row r="10093">
          <cell r="A10093" t="str">
            <v>4522000001</v>
          </cell>
          <cell r="J10093">
            <v>0</v>
          </cell>
        </row>
        <row r="10094">
          <cell r="A10094" t="str">
            <v>4522000001</v>
          </cell>
          <cell r="J10094">
            <v>0</v>
          </cell>
        </row>
        <row r="10095">
          <cell r="A10095" t="str">
            <v>4522000001</v>
          </cell>
          <cell r="J10095">
            <v>0</v>
          </cell>
        </row>
        <row r="10096">
          <cell r="A10096" t="str">
            <v>4522000001</v>
          </cell>
          <cell r="J10096">
            <v>0</v>
          </cell>
        </row>
        <row r="10097">
          <cell r="A10097" t="str">
            <v>4522000001</v>
          </cell>
          <cell r="J10097">
            <v>0</v>
          </cell>
        </row>
        <row r="10098">
          <cell r="A10098" t="str">
            <v>4522000001</v>
          </cell>
          <cell r="J10098">
            <v>0</v>
          </cell>
        </row>
        <row r="10099">
          <cell r="A10099" t="str">
            <v>4522000001</v>
          </cell>
          <cell r="J10099">
            <v>0</v>
          </cell>
        </row>
        <row r="10100">
          <cell r="A10100" t="str">
            <v>4522000001</v>
          </cell>
          <cell r="J10100">
            <v>0</v>
          </cell>
        </row>
        <row r="10101">
          <cell r="A10101" t="str">
            <v>4522000001</v>
          </cell>
          <cell r="J10101">
            <v>0</v>
          </cell>
        </row>
        <row r="10102">
          <cell r="A10102" t="str">
            <v>4522000001</v>
          </cell>
          <cell r="J10102">
            <v>0</v>
          </cell>
        </row>
        <row r="10103">
          <cell r="A10103" t="str">
            <v>4522000001</v>
          </cell>
          <cell r="J10103">
            <v>0</v>
          </cell>
        </row>
        <row r="10104">
          <cell r="A10104" t="str">
            <v>4522000001</v>
          </cell>
          <cell r="J10104">
            <v>0</v>
          </cell>
        </row>
        <row r="10105">
          <cell r="A10105" t="str">
            <v>4522000001</v>
          </cell>
          <cell r="J10105">
            <v>0</v>
          </cell>
        </row>
        <row r="10106">
          <cell r="A10106" t="str">
            <v>4522000001</v>
          </cell>
          <cell r="J10106">
            <v>0</v>
          </cell>
        </row>
        <row r="10107">
          <cell r="A10107" t="str">
            <v>4522000001</v>
          </cell>
          <cell r="J10107">
            <v>0</v>
          </cell>
        </row>
        <row r="10108">
          <cell r="A10108" t="str">
            <v>4522000001</v>
          </cell>
          <cell r="J10108">
            <v>0</v>
          </cell>
        </row>
        <row r="10109">
          <cell r="A10109" t="str">
            <v>4522000001</v>
          </cell>
          <cell r="J10109">
            <v>0</v>
          </cell>
        </row>
        <row r="10110">
          <cell r="A10110" t="str">
            <v>4522000001</v>
          </cell>
          <cell r="J10110">
            <v>0</v>
          </cell>
        </row>
        <row r="10111">
          <cell r="A10111" t="str">
            <v>4522000001</v>
          </cell>
          <cell r="J10111">
            <v>0</v>
          </cell>
        </row>
        <row r="10112">
          <cell r="A10112" t="str">
            <v>4522000001</v>
          </cell>
          <cell r="J10112">
            <v>0</v>
          </cell>
        </row>
        <row r="10113">
          <cell r="A10113" t="str">
            <v>4522000001</v>
          </cell>
          <cell r="J10113">
            <v>0</v>
          </cell>
        </row>
        <row r="10114">
          <cell r="A10114" t="str">
            <v>4522000001</v>
          </cell>
          <cell r="J10114">
            <v>0</v>
          </cell>
        </row>
        <row r="10115">
          <cell r="A10115" t="str">
            <v>4522000001</v>
          </cell>
          <cell r="J10115">
            <v>0</v>
          </cell>
        </row>
        <row r="10116">
          <cell r="A10116" t="str">
            <v>4522000001</v>
          </cell>
          <cell r="J10116">
            <v>0</v>
          </cell>
        </row>
        <row r="10117">
          <cell r="A10117" t="str">
            <v>4522000001</v>
          </cell>
          <cell r="J10117">
            <v>0</v>
          </cell>
        </row>
        <row r="10118">
          <cell r="A10118" t="str">
            <v>4522000001</v>
          </cell>
          <cell r="J10118">
            <v>0</v>
          </cell>
        </row>
        <row r="10119">
          <cell r="A10119" t="str">
            <v>4522000001</v>
          </cell>
          <cell r="J10119">
            <v>0</v>
          </cell>
        </row>
        <row r="10120">
          <cell r="A10120" t="str">
            <v>4522000001</v>
          </cell>
          <cell r="J10120">
            <v>0</v>
          </cell>
        </row>
        <row r="10121">
          <cell r="A10121" t="str">
            <v>4522000001</v>
          </cell>
          <cell r="J10121">
            <v>0</v>
          </cell>
        </row>
        <row r="10122">
          <cell r="A10122" t="str">
            <v>4522000001</v>
          </cell>
          <cell r="J10122">
            <v>0</v>
          </cell>
        </row>
        <row r="10123">
          <cell r="A10123" t="str">
            <v>4522000001</v>
          </cell>
          <cell r="J10123">
            <v>0</v>
          </cell>
        </row>
        <row r="10124">
          <cell r="A10124" t="str">
            <v>4522000001</v>
          </cell>
          <cell r="J10124">
            <v>0</v>
          </cell>
        </row>
        <row r="10125">
          <cell r="A10125" t="str">
            <v>4522000001</v>
          </cell>
          <cell r="J10125">
            <v>0</v>
          </cell>
        </row>
        <row r="10126">
          <cell r="A10126" t="str">
            <v>4522000001</v>
          </cell>
          <cell r="J10126">
            <v>0</v>
          </cell>
        </row>
        <row r="10127">
          <cell r="A10127" t="str">
            <v>4522000001</v>
          </cell>
          <cell r="J10127">
            <v>0</v>
          </cell>
        </row>
        <row r="10128">
          <cell r="A10128" t="str">
            <v>4522000001</v>
          </cell>
          <cell r="J10128">
            <v>0</v>
          </cell>
        </row>
        <row r="10129">
          <cell r="A10129" t="str">
            <v>4522000001</v>
          </cell>
          <cell r="J10129">
            <v>0</v>
          </cell>
        </row>
        <row r="10130">
          <cell r="A10130" t="str">
            <v>4522000001</v>
          </cell>
          <cell r="J10130">
            <v>0</v>
          </cell>
        </row>
        <row r="10131">
          <cell r="A10131" t="str">
            <v>4522000001</v>
          </cell>
          <cell r="J10131">
            <v>0</v>
          </cell>
        </row>
        <row r="10132">
          <cell r="A10132" t="str">
            <v>4522000001</v>
          </cell>
          <cell r="J10132">
            <v>0</v>
          </cell>
        </row>
        <row r="10133">
          <cell r="A10133" t="str">
            <v>4522000001</v>
          </cell>
          <cell r="J10133">
            <v>0</v>
          </cell>
        </row>
        <row r="10134">
          <cell r="A10134" t="str">
            <v>4522000001</v>
          </cell>
          <cell r="J10134">
            <v>0</v>
          </cell>
        </row>
        <row r="10135">
          <cell r="A10135" t="str">
            <v>4522000001</v>
          </cell>
          <cell r="J10135">
            <v>0</v>
          </cell>
        </row>
        <row r="10136">
          <cell r="A10136" t="str">
            <v>4522000001</v>
          </cell>
          <cell r="J10136">
            <v>0</v>
          </cell>
        </row>
        <row r="10137">
          <cell r="A10137" t="str">
            <v>4522000001</v>
          </cell>
          <cell r="J10137">
            <v>0</v>
          </cell>
        </row>
        <row r="10138">
          <cell r="A10138" t="str">
            <v>4522000001</v>
          </cell>
          <cell r="J10138">
            <v>0</v>
          </cell>
        </row>
        <row r="10139">
          <cell r="A10139" t="str">
            <v>4522000001</v>
          </cell>
          <cell r="J10139">
            <v>0</v>
          </cell>
        </row>
        <row r="10140">
          <cell r="A10140" t="str">
            <v>4522000001</v>
          </cell>
          <cell r="J10140">
            <v>0</v>
          </cell>
        </row>
        <row r="10141">
          <cell r="A10141" t="str">
            <v>4522000001</v>
          </cell>
          <cell r="J10141">
            <v>0</v>
          </cell>
        </row>
        <row r="10142">
          <cell r="A10142" t="str">
            <v>4522000001</v>
          </cell>
          <cell r="J10142">
            <v>0</v>
          </cell>
        </row>
        <row r="10143">
          <cell r="A10143" t="str">
            <v>4522000001</v>
          </cell>
          <cell r="J10143">
            <v>0</v>
          </cell>
        </row>
        <row r="10144">
          <cell r="A10144" t="str">
            <v>4522000001</v>
          </cell>
          <cell r="J10144">
            <v>0</v>
          </cell>
        </row>
        <row r="10145">
          <cell r="A10145" t="str">
            <v>4522000001</v>
          </cell>
          <cell r="J10145">
            <v>0</v>
          </cell>
        </row>
        <row r="10146">
          <cell r="A10146" t="str">
            <v>4522000001</v>
          </cell>
          <cell r="J10146">
            <v>0</v>
          </cell>
        </row>
        <row r="10147">
          <cell r="A10147" t="str">
            <v>4522000001</v>
          </cell>
          <cell r="J10147">
            <v>0</v>
          </cell>
        </row>
        <row r="10148">
          <cell r="A10148" t="str">
            <v>4522000001</v>
          </cell>
          <cell r="J10148">
            <v>0</v>
          </cell>
        </row>
        <row r="10149">
          <cell r="A10149" t="str">
            <v>4522000001</v>
          </cell>
          <cell r="J10149">
            <v>0</v>
          </cell>
        </row>
        <row r="10150">
          <cell r="A10150" t="str">
            <v>4522000001</v>
          </cell>
          <cell r="J10150">
            <v>0</v>
          </cell>
        </row>
        <row r="10151">
          <cell r="A10151" t="str">
            <v>4522000001</v>
          </cell>
          <cell r="J10151">
            <v>0</v>
          </cell>
        </row>
        <row r="10152">
          <cell r="A10152" t="str">
            <v>4522000001</v>
          </cell>
          <cell r="J10152">
            <v>0</v>
          </cell>
        </row>
        <row r="10153">
          <cell r="A10153" t="str">
            <v>4522000001</v>
          </cell>
          <cell r="J10153">
            <v>0</v>
          </cell>
        </row>
        <row r="10154">
          <cell r="A10154" t="str">
            <v>4522000001</v>
          </cell>
          <cell r="J10154">
            <v>0</v>
          </cell>
        </row>
        <row r="10155">
          <cell r="A10155" t="str">
            <v>4522000001</v>
          </cell>
          <cell r="J10155">
            <v>0</v>
          </cell>
        </row>
        <row r="10156">
          <cell r="A10156" t="str">
            <v>4522000001</v>
          </cell>
          <cell r="J10156">
            <v>0</v>
          </cell>
        </row>
        <row r="10157">
          <cell r="A10157" t="str">
            <v>4522000001</v>
          </cell>
          <cell r="J10157">
            <v>0</v>
          </cell>
        </row>
        <row r="10158">
          <cell r="A10158" t="str">
            <v>4522000001</v>
          </cell>
          <cell r="J10158">
            <v>0</v>
          </cell>
        </row>
        <row r="10159">
          <cell r="A10159" t="str">
            <v>4522000001</v>
          </cell>
          <cell r="J10159">
            <v>0</v>
          </cell>
        </row>
        <row r="10160">
          <cell r="A10160" t="str">
            <v>4522000001</v>
          </cell>
          <cell r="J10160">
            <v>0</v>
          </cell>
        </row>
        <row r="10161">
          <cell r="A10161" t="str">
            <v>4522000001</v>
          </cell>
          <cell r="J10161">
            <v>0</v>
          </cell>
        </row>
        <row r="10162">
          <cell r="A10162" t="str">
            <v>4522000001</v>
          </cell>
          <cell r="J10162">
            <v>0</v>
          </cell>
        </row>
        <row r="10163">
          <cell r="A10163" t="str">
            <v>4522000001</v>
          </cell>
          <cell r="J10163">
            <v>0</v>
          </cell>
        </row>
        <row r="10164">
          <cell r="A10164" t="str">
            <v>4522000001</v>
          </cell>
          <cell r="J10164">
            <v>0</v>
          </cell>
        </row>
        <row r="10165">
          <cell r="A10165" t="str">
            <v>4522000001</v>
          </cell>
          <cell r="J10165">
            <v>0</v>
          </cell>
        </row>
        <row r="10166">
          <cell r="A10166" t="str">
            <v>4522000001</v>
          </cell>
          <cell r="J10166">
            <v>0</v>
          </cell>
        </row>
        <row r="10167">
          <cell r="A10167" t="str">
            <v>4522000001</v>
          </cell>
          <cell r="J10167">
            <v>0</v>
          </cell>
        </row>
        <row r="10168">
          <cell r="A10168" t="str">
            <v>4522000001</v>
          </cell>
          <cell r="J10168">
            <v>0</v>
          </cell>
        </row>
        <row r="10169">
          <cell r="A10169" t="str">
            <v>4522000001</v>
          </cell>
          <cell r="J10169">
            <v>0</v>
          </cell>
        </row>
        <row r="10170">
          <cell r="A10170" t="str">
            <v>4522000001</v>
          </cell>
          <cell r="J10170">
            <v>0</v>
          </cell>
        </row>
        <row r="10171">
          <cell r="A10171" t="str">
            <v>4522000001</v>
          </cell>
          <cell r="J10171">
            <v>0</v>
          </cell>
        </row>
        <row r="10172">
          <cell r="A10172" t="str">
            <v>4522000001</v>
          </cell>
          <cell r="J10172">
            <v>0</v>
          </cell>
        </row>
        <row r="10173">
          <cell r="A10173" t="str">
            <v>4522000001</v>
          </cell>
          <cell r="J10173">
            <v>0</v>
          </cell>
        </row>
        <row r="10174">
          <cell r="A10174" t="str">
            <v>4522000001</v>
          </cell>
          <cell r="J10174">
            <v>0</v>
          </cell>
        </row>
        <row r="10175">
          <cell r="A10175" t="str">
            <v>4522000001</v>
          </cell>
          <cell r="J10175">
            <v>0</v>
          </cell>
        </row>
        <row r="10176">
          <cell r="A10176" t="str">
            <v>4522000001</v>
          </cell>
          <cell r="J10176">
            <v>0</v>
          </cell>
        </row>
        <row r="10177">
          <cell r="A10177" t="str">
            <v>4522000001</v>
          </cell>
          <cell r="J10177">
            <v>0</v>
          </cell>
        </row>
        <row r="10178">
          <cell r="A10178" t="str">
            <v>4522000001</v>
          </cell>
          <cell r="J10178">
            <v>0</v>
          </cell>
        </row>
        <row r="10179">
          <cell r="A10179" t="str">
            <v>4522000001</v>
          </cell>
          <cell r="J10179">
            <v>0</v>
          </cell>
        </row>
        <row r="10180">
          <cell r="A10180" t="str">
            <v>4522000001</v>
          </cell>
          <cell r="J10180">
            <v>0</v>
          </cell>
        </row>
        <row r="10181">
          <cell r="A10181" t="str">
            <v>4522000001</v>
          </cell>
          <cell r="J10181">
            <v>0</v>
          </cell>
        </row>
        <row r="10182">
          <cell r="A10182" t="str">
            <v>4522000001</v>
          </cell>
          <cell r="J10182">
            <v>0</v>
          </cell>
        </row>
        <row r="10183">
          <cell r="A10183" t="str">
            <v>4522000001</v>
          </cell>
          <cell r="J10183">
            <v>0</v>
          </cell>
        </row>
        <row r="10184">
          <cell r="A10184" t="str">
            <v>4522000001</v>
          </cell>
          <cell r="J10184">
            <v>0</v>
          </cell>
        </row>
        <row r="10185">
          <cell r="A10185" t="str">
            <v>4522000001</v>
          </cell>
          <cell r="J10185">
            <v>0</v>
          </cell>
        </row>
        <row r="10186">
          <cell r="A10186" t="str">
            <v>4522000001</v>
          </cell>
          <cell r="J10186">
            <v>0</v>
          </cell>
        </row>
        <row r="10187">
          <cell r="A10187" t="str">
            <v>4522000001</v>
          </cell>
          <cell r="J10187">
            <v>0</v>
          </cell>
        </row>
        <row r="10188">
          <cell r="A10188" t="str">
            <v>4522000001</v>
          </cell>
          <cell r="J10188">
            <v>0</v>
          </cell>
        </row>
        <row r="10189">
          <cell r="A10189" t="str">
            <v>4522000001</v>
          </cell>
          <cell r="J10189">
            <v>0</v>
          </cell>
        </row>
        <row r="10190">
          <cell r="A10190" t="str">
            <v>4522000001</v>
          </cell>
          <cell r="J10190">
            <v>0</v>
          </cell>
        </row>
        <row r="10191">
          <cell r="A10191" t="str">
            <v>4522000001</v>
          </cell>
          <cell r="J10191">
            <v>0</v>
          </cell>
        </row>
        <row r="10192">
          <cell r="A10192" t="str">
            <v>4522000001</v>
          </cell>
          <cell r="J10192">
            <v>0</v>
          </cell>
        </row>
        <row r="10193">
          <cell r="A10193" t="str">
            <v>4522000001</v>
          </cell>
          <cell r="J10193">
            <v>0</v>
          </cell>
        </row>
        <row r="10194">
          <cell r="A10194" t="str">
            <v>4522000001</v>
          </cell>
          <cell r="J10194">
            <v>0</v>
          </cell>
        </row>
        <row r="10195">
          <cell r="A10195" t="str">
            <v>4522000001</v>
          </cell>
          <cell r="J10195">
            <v>0</v>
          </cell>
        </row>
        <row r="10196">
          <cell r="A10196" t="str">
            <v>4522000001</v>
          </cell>
          <cell r="J10196">
            <v>0</v>
          </cell>
        </row>
        <row r="10197">
          <cell r="A10197" t="str">
            <v>4522000001</v>
          </cell>
          <cell r="J10197">
            <v>0</v>
          </cell>
        </row>
        <row r="10198">
          <cell r="A10198" t="str">
            <v>4522000001</v>
          </cell>
          <cell r="J10198">
            <v>0</v>
          </cell>
        </row>
        <row r="10199">
          <cell r="A10199" t="str">
            <v>4522000001</v>
          </cell>
          <cell r="J10199">
            <v>0</v>
          </cell>
        </row>
        <row r="10200">
          <cell r="A10200" t="str">
            <v>4522000001</v>
          </cell>
          <cell r="J10200">
            <v>0</v>
          </cell>
        </row>
        <row r="10201">
          <cell r="A10201" t="str">
            <v>4522000001</v>
          </cell>
          <cell r="J10201">
            <v>0</v>
          </cell>
        </row>
        <row r="10202">
          <cell r="A10202" t="str">
            <v>4522000001</v>
          </cell>
          <cell r="J10202">
            <v>0</v>
          </cell>
        </row>
        <row r="10203">
          <cell r="A10203" t="str">
            <v>4522000001</v>
          </cell>
          <cell r="J10203">
            <v>0</v>
          </cell>
        </row>
        <row r="10204">
          <cell r="A10204" t="str">
            <v>4522000001</v>
          </cell>
          <cell r="J10204">
            <v>0</v>
          </cell>
        </row>
        <row r="10205">
          <cell r="A10205" t="str">
            <v>4522000001</v>
          </cell>
          <cell r="J10205">
            <v>0</v>
          </cell>
        </row>
        <row r="10206">
          <cell r="A10206" t="str">
            <v>4522000001</v>
          </cell>
          <cell r="J10206">
            <v>0</v>
          </cell>
        </row>
        <row r="10207">
          <cell r="A10207" t="str">
            <v>4522000001</v>
          </cell>
          <cell r="J10207">
            <v>0</v>
          </cell>
        </row>
        <row r="10208">
          <cell r="A10208" t="str">
            <v>4522000001</v>
          </cell>
          <cell r="J10208">
            <v>0</v>
          </cell>
        </row>
        <row r="10209">
          <cell r="A10209" t="str">
            <v>4522000001</v>
          </cell>
          <cell r="J10209">
            <v>0</v>
          </cell>
        </row>
        <row r="10210">
          <cell r="A10210" t="str">
            <v>4522000001</v>
          </cell>
          <cell r="J10210">
            <v>0</v>
          </cell>
        </row>
        <row r="10211">
          <cell r="A10211" t="str">
            <v>4522000001</v>
          </cell>
          <cell r="J10211">
            <v>0</v>
          </cell>
        </row>
        <row r="10212">
          <cell r="A10212" t="str">
            <v>4522000001</v>
          </cell>
          <cell r="J10212">
            <v>0</v>
          </cell>
        </row>
        <row r="10213">
          <cell r="A10213" t="str">
            <v>4522000001</v>
          </cell>
          <cell r="J10213">
            <v>0</v>
          </cell>
        </row>
        <row r="10214">
          <cell r="A10214" t="str">
            <v>4522000001</v>
          </cell>
          <cell r="J10214">
            <v>0</v>
          </cell>
        </row>
        <row r="10215">
          <cell r="A10215" t="str">
            <v>4522000001</v>
          </cell>
          <cell r="J10215">
            <v>0</v>
          </cell>
        </row>
        <row r="10216">
          <cell r="A10216" t="str">
            <v>4522000001</v>
          </cell>
          <cell r="J10216">
            <v>0</v>
          </cell>
        </row>
        <row r="10217">
          <cell r="A10217" t="str">
            <v>4522000001</v>
          </cell>
          <cell r="J10217">
            <v>0</v>
          </cell>
        </row>
        <row r="10218">
          <cell r="A10218" t="str">
            <v>4522000001</v>
          </cell>
          <cell r="J10218">
            <v>0</v>
          </cell>
        </row>
        <row r="10219">
          <cell r="A10219" t="str">
            <v>4522000001</v>
          </cell>
          <cell r="J10219">
            <v>0</v>
          </cell>
        </row>
        <row r="10220">
          <cell r="A10220" t="str">
            <v>4522000001</v>
          </cell>
          <cell r="J10220">
            <v>0</v>
          </cell>
        </row>
        <row r="10221">
          <cell r="A10221" t="str">
            <v>4522000001</v>
          </cell>
          <cell r="J10221">
            <v>0</v>
          </cell>
        </row>
        <row r="10222">
          <cell r="A10222" t="str">
            <v>4522000001</v>
          </cell>
          <cell r="J10222">
            <v>0</v>
          </cell>
        </row>
        <row r="10223">
          <cell r="A10223" t="str">
            <v>4522000001</v>
          </cell>
          <cell r="J10223">
            <v>0</v>
          </cell>
        </row>
        <row r="10224">
          <cell r="A10224" t="str">
            <v>4522000001</v>
          </cell>
          <cell r="J10224">
            <v>0</v>
          </cell>
        </row>
        <row r="10225">
          <cell r="A10225" t="str">
            <v>4522000001</v>
          </cell>
          <cell r="J10225">
            <v>0</v>
          </cell>
        </row>
        <row r="10226">
          <cell r="A10226" t="str">
            <v>4522000001</v>
          </cell>
          <cell r="J10226">
            <v>0</v>
          </cell>
        </row>
        <row r="10227">
          <cell r="A10227" t="str">
            <v>4522000001</v>
          </cell>
          <cell r="J10227">
            <v>0</v>
          </cell>
        </row>
        <row r="10228">
          <cell r="A10228" t="str">
            <v>4522000001</v>
          </cell>
          <cell r="J10228">
            <v>0</v>
          </cell>
        </row>
        <row r="10229">
          <cell r="A10229" t="str">
            <v>4522000001</v>
          </cell>
          <cell r="J10229">
            <v>0</v>
          </cell>
        </row>
        <row r="10230">
          <cell r="A10230" t="str">
            <v>4522000001</v>
          </cell>
          <cell r="J10230">
            <v>0</v>
          </cell>
        </row>
        <row r="10231">
          <cell r="A10231" t="str">
            <v>4522000001</v>
          </cell>
          <cell r="J10231">
            <v>0</v>
          </cell>
        </row>
        <row r="10232">
          <cell r="A10232" t="str">
            <v>4522000001</v>
          </cell>
          <cell r="J10232">
            <v>0</v>
          </cell>
        </row>
        <row r="10233">
          <cell r="A10233" t="str">
            <v>4522000001</v>
          </cell>
          <cell r="J10233">
            <v>0</v>
          </cell>
        </row>
        <row r="10234">
          <cell r="A10234" t="str">
            <v>4522000001</v>
          </cell>
          <cell r="J10234">
            <v>0</v>
          </cell>
        </row>
        <row r="10235">
          <cell r="A10235" t="str">
            <v>4522000001</v>
          </cell>
          <cell r="J10235">
            <v>0</v>
          </cell>
        </row>
        <row r="10236">
          <cell r="A10236" t="str">
            <v>4522000001</v>
          </cell>
          <cell r="J10236">
            <v>0</v>
          </cell>
        </row>
        <row r="10237">
          <cell r="A10237" t="str">
            <v>4522000001</v>
          </cell>
          <cell r="J10237">
            <v>0</v>
          </cell>
        </row>
        <row r="10238">
          <cell r="A10238" t="str">
            <v>4522000001</v>
          </cell>
          <cell r="J10238">
            <v>0</v>
          </cell>
        </row>
        <row r="10239">
          <cell r="A10239" t="str">
            <v>4522000001</v>
          </cell>
          <cell r="J10239">
            <v>0</v>
          </cell>
        </row>
        <row r="10240">
          <cell r="A10240" t="str">
            <v>4522000001</v>
          </cell>
          <cell r="J10240">
            <v>0</v>
          </cell>
        </row>
        <row r="10241">
          <cell r="A10241" t="str">
            <v>4522000001</v>
          </cell>
          <cell r="J10241">
            <v>0</v>
          </cell>
        </row>
        <row r="10242">
          <cell r="A10242" t="str">
            <v>4522000001</v>
          </cell>
          <cell r="J10242">
            <v>0</v>
          </cell>
        </row>
        <row r="10243">
          <cell r="A10243" t="str">
            <v>4522000001</v>
          </cell>
          <cell r="J10243">
            <v>0</v>
          </cell>
        </row>
        <row r="10244">
          <cell r="A10244" t="str">
            <v>4522000001</v>
          </cell>
          <cell r="J10244">
            <v>0</v>
          </cell>
        </row>
        <row r="10245">
          <cell r="A10245" t="str">
            <v>4522000001</v>
          </cell>
          <cell r="J10245">
            <v>0</v>
          </cell>
        </row>
        <row r="10246">
          <cell r="A10246" t="str">
            <v>4522000001</v>
          </cell>
          <cell r="J10246">
            <v>0</v>
          </cell>
        </row>
        <row r="10247">
          <cell r="A10247" t="str">
            <v>4522000001</v>
          </cell>
          <cell r="J10247">
            <v>0</v>
          </cell>
        </row>
        <row r="10248">
          <cell r="A10248" t="str">
            <v>4522000001</v>
          </cell>
          <cell r="J10248">
            <v>0</v>
          </cell>
        </row>
        <row r="10249">
          <cell r="A10249" t="str">
            <v>4522000001</v>
          </cell>
          <cell r="J10249">
            <v>0</v>
          </cell>
        </row>
        <row r="10250">
          <cell r="A10250" t="str">
            <v>4522000001</v>
          </cell>
          <cell r="J10250">
            <v>0</v>
          </cell>
        </row>
        <row r="10251">
          <cell r="A10251" t="str">
            <v>4522000001</v>
          </cell>
          <cell r="J10251">
            <v>0</v>
          </cell>
        </row>
        <row r="10252">
          <cell r="A10252" t="str">
            <v>4522000001</v>
          </cell>
          <cell r="J10252">
            <v>0</v>
          </cell>
        </row>
        <row r="10253">
          <cell r="A10253" t="str">
            <v>4522000001</v>
          </cell>
          <cell r="J10253">
            <v>0</v>
          </cell>
        </row>
        <row r="10254">
          <cell r="A10254" t="str">
            <v>4522000001</v>
          </cell>
          <cell r="J10254">
            <v>0</v>
          </cell>
        </row>
        <row r="10255">
          <cell r="A10255" t="str">
            <v>4522000001</v>
          </cell>
          <cell r="J10255">
            <v>0</v>
          </cell>
        </row>
        <row r="10256">
          <cell r="A10256" t="str">
            <v>4522000001</v>
          </cell>
          <cell r="J10256">
            <v>0</v>
          </cell>
        </row>
        <row r="10257">
          <cell r="A10257" t="str">
            <v>4522000001</v>
          </cell>
          <cell r="J10257">
            <v>0</v>
          </cell>
        </row>
        <row r="10258">
          <cell r="A10258" t="str">
            <v>4522000001</v>
          </cell>
          <cell r="J10258">
            <v>0</v>
          </cell>
        </row>
        <row r="10259">
          <cell r="A10259" t="str">
            <v>4522000001</v>
          </cell>
          <cell r="J10259">
            <v>0</v>
          </cell>
        </row>
        <row r="10260">
          <cell r="A10260" t="str">
            <v>4522000001</v>
          </cell>
          <cell r="J10260">
            <v>0</v>
          </cell>
        </row>
        <row r="10261">
          <cell r="A10261" t="str">
            <v>4522000001</v>
          </cell>
          <cell r="J10261">
            <v>0</v>
          </cell>
        </row>
        <row r="10262">
          <cell r="A10262" t="str">
            <v>4522000001</v>
          </cell>
          <cell r="J10262">
            <v>0</v>
          </cell>
        </row>
        <row r="10263">
          <cell r="A10263" t="str">
            <v>4522000001</v>
          </cell>
          <cell r="J10263">
            <v>0</v>
          </cell>
        </row>
        <row r="10264">
          <cell r="A10264" t="str">
            <v>4522000001</v>
          </cell>
          <cell r="J10264">
            <v>0</v>
          </cell>
        </row>
        <row r="10265">
          <cell r="A10265" t="str">
            <v>4522000001</v>
          </cell>
          <cell r="J10265">
            <v>0</v>
          </cell>
        </row>
        <row r="10266">
          <cell r="A10266" t="str">
            <v>4522000001</v>
          </cell>
          <cell r="J10266">
            <v>0</v>
          </cell>
        </row>
        <row r="10267">
          <cell r="A10267" t="str">
            <v>4522000001</v>
          </cell>
          <cell r="J10267">
            <v>0</v>
          </cell>
        </row>
        <row r="10268">
          <cell r="A10268" t="str">
            <v>4522000001</v>
          </cell>
          <cell r="J10268">
            <v>0</v>
          </cell>
        </row>
        <row r="10269">
          <cell r="A10269" t="str">
            <v>4522000001</v>
          </cell>
          <cell r="J10269">
            <v>0</v>
          </cell>
        </row>
        <row r="10270">
          <cell r="A10270" t="str">
            <v>4522000001</v>
          </cell>
          <cell r="J10270">
            <v>0</v>
          </cell>
        </row>
        <row r="10271">
          <cell r="A10271" t="str">
            <v>4522000001</v>
          </cell>
          <cell r="J10271">
            <v>0</v>
          </cell>
        </row>
        <row r="10272">
          <cell r="A10272" t="str">
            <v>4522000001</v>
          </cell>
          <cell r="J10272">
            <v>0</v>
          </cell>
        </row>
        <row r="10273">
          <cell r="A10273" t="str">
            <v>4522000001</v>
          </cell>
          <cell r="J10273">
            <v>0</v>
          </cell>
        </row>
        <row r="10274">
          <cell r="A10274" t="str">
            <v>4522000001</v>
          </cell>
          <cell r="J10274">
            <v>0</v>
          </cell>
        </row>
        <row r="10275">
          <cell r="A10275" t="str">
            <v>4522000001</v>
          </cell>
          <cell r="J10275">
            <v>0</v>
          </cell>
        </row>
        <row r="10276">
          <cell r="A10276" t="str">
            <v>4522000001</v>
          </cell>
          <cell r="J10276">
            <v>0</v>
          </cell>
        </row>
        <row r="10277">
          <cell r="A10277" t="str">
            <v>4522000001</v>
          </cell>
          <cell r="J10277">
            <v>0</v>
          </cell>
        </row>
        <row r="10278">
          <cell r="A10278" t="str">
            <v>4522000001</v>
          </cell>
          <cell r="J10278">
            <v>0</v>
          </cell>
        </row>
        <row r="10279">
          <cell r="A10279" t="str">
            <v>4522000001</v>
          </cell>
          <cell r="J10279">
            <v>0</v>
          </cell>
        </row>
        <row r="10280">
          <cell r="A10280" t="str">
            <v>4522000001</v>
          </cell>
          <cell r="J10280">
            <v>0</v>
          </cell>
        </row>
        <row r="10281">
          <cell r="A10281" t="str">
            <v>4522000001</v>
          </cell>
          <cell r="J10281">
            <v>0</v>
          </cell>
        </row>
        <row r="10282">
          <cell r="A10282" t="str">
            <v>4522000001</v>
          </cell>
          <cell r="J10282">
            <v>0</v>
          </cell>
        </row>
        <row r="10283">
          <cell r="A10283" t="str">
            <v>4522000001</v>
          </cell>
          <cell r="J10283">
            <v>0</v>
          </cell>
        </row>
        <row r="10284">
          <cell r="A10284" t="str">
            <v>4522000001</v>
          </cell>
          <cell r="J10284">
            <v>0</v>
          </cell>
        </row>
        <row r="10285">
          <cell r="A10285" t="str">
            <v>4522000001</v>
          </cell>
          <cell r="J10285">
            <v>0</v>
          </cell>
        </row>
        <row r="10286">
          <cell r="A10286" t="str">
            <v>4522000001</v>
          </cell>
          <cell r="J10286">
            <v>0</v>
          </cell>
        </row>
        <row r="10287">
          <cell r="A10287" t="str">
            <v>4522000001</v>
          </cell>
          <cell r="J10287">
            <v>0</v>
          </cell>
        </row>
        <row r="10288">
          <cell r="A10288" t="str">
            <v>4522000001</v>
          </cell>
          <cell r="J10288">
            <v>0</v>
          </cell>
        </row>
        <row r="10289">
          <cell r="A10289" t="str">
            <v>4522000001</v>
          </cell>
          <cell r="J10289">
            <v>0</v>
          </cell>
        </row>
        <row r="10290">
          <cell r="A10290" t="str">
            <v>4522000001</v>
          </cell>
          <cell r="J10290">
            <v>0</v>
          </cell>
        </row>
        <row r="10291">
          <cell r="A10291" t="str">
            <v>4522000001</v>
          </cell>
          <cell r="J10291">
            <v>0</v>
          </cell>
        </row>
        <row r="10292">
          <cell r="A10292" t="str">
            <v>4522000001</v>
          </cell>
          <cell r="J10292">
            <v>0</v>
          </cell>
        </row>
        <row r="10293">
          <cell r="A10293" t="str">
            <v>4522000001</v>
          </cell>
          <cell r="J10293">
            <v>0</v>
          </cell>
        </row>
        <row r="10294">
          <cell r="A10294" t="str">
            <v>4522000001</v>
          </cell>
          <cell r="J10294">
            <v>0</v>
          </cell>
        </row>
        <row r="10295">
          <cell r="A10295" t="str">
            <v>4522000001</v>
          </cell>
          <cell r="J10295">
            <v>0</v>
          </cell>
        </row>
        <row r="10296">
          <cell r="A10296" t="str">
            <v>4522000001</v>
          </cell>
          <cell r="J10296">
            <v>0</v>
          </cell>
        </row>
        <row r="10297">
          <cell r="A10297" t="str">
            <v>4522000001</v>
          </cell>
          <cell r="J10297">
            <v>0</v>
          </cell>
        </row>
        <row r="10298">
          <cell r="A10298" t="str">
            <v>4522000001</v>
          </cell>
          <cell r="J10298">
            <v>0</v>
          </cell>
        </row>
        <row r="10299">
          <cell r="A10299" t="str">
            <v>4522000001</v>
          </cell>
          <cell r="J10299">
            <v>0</v>
          </cell>
        </row>
        <row r="10300">
          <cell r="A10300" t="str">
            <v>4522000001</v>
          </cell>
          <cell r="J10300">
            <v>0</v>
          </cell>
        </row>
        <row r="10301">
          <cell r="A10301" t="str">
            <v>4522000001</v>
          </cell>
          <cell r="J10301">
            <v>0</v>
          </cell>
        </row>
        <row r="10302">
          <cell r="A10302" t="str">
            <v>4522000001</v>
          </cell>
          <cell r="J10302">
            <v>0</v>
          </cell>
        </row>
        <row r="10303">
          <cell r="A10303" t="str">
            <v>4522000001</v>
          </cell>
          <cell r="J10303">
            <v>0</v>
          </cell>
        </row>
        <row r="10304">
          <cell r="A10304" t="str">
            <v>4522000001</v>
          </cell>
          <cell r="J10304">
            <v>0</v>
          </cell>
        </row>
        <row r="10305">
          <cell r="A10305" t="str">
            <v>4522000001</v>
          </cell>
          <cell r="J10305">
            <v>0</v>
          </cell>
        </row>
        <row r="10306">
          <cell r="A10306" t="str">
            <v>4522000001</v>
          </cell>
          <cell r="J10306">
            <v>0</v>
          </cell>
        </row>
        <row r="10307">
          <cell r="A10307" t="str">
            <v>4522000001</v>
          </cell>
          <cell r="J10307">
            <v>0</v>
          </cell>
        </row>
        <row r="10308">
          <cell r="A10308" t="str">
            <v>4522000001</v>
          </cell>
          <cell r="J10308">
            <v>0</v>
          </cell>
        </row>
        <row r="10309">
          <cell r="A10309" t="str">
            <v>4522000001</v>
          </cell>
          <cell r="J10309">
            <v>0</v>
          </cell>
        </row>
        <row r="10310">
          <cell r="A10310" t="str">
            <v>4522000001</v>
          </cell>
          <cell r="J10310">
            <v>0</v>
          </cell>
        </row>
        <row r="10311">
          <cell r="A10311" t="str">
            <v>4522000001</v>
          </cell>
          <cell r="J10311">
            <v>0</v>
          </cell>
        </row>
        <row r="10312">
          <cell r="A10312" t="str">
            <v>4522000001</v>
          </cell>
          <cell r="J10312">
            <v>0</v>
          </cell>
        </row>
        <row r="10313">
          <cell r="A10313" t="str">
            <v>4522000001</v>
          </cell>
          <cell r="J10313">
            <v>0</v>
          </cell>
        </row>
        <row r="10314">
          <cell r="A10314" t="str">
            <v>4522000001</v>
          </cell>
          <cell r="J10314">
            <v>0</v>
          </cell>
        </row>
        <row r="10315">
          <cell r="A10315" t="str">
            <v>4522000001</v>
          </cell>
          <cell r="J10315">
            <v>0</v>
          </cell>
        </row>
        <row r="10316">
          <cell r="A10316" t="str">
            <v>4522000001</v>
          </cell>
          <cell r="J10316">
            <v>0</v>
          </cell>
        </row>
        <row r="10317">
          <cell r="A10317" t="str">
            <v>4522000001</v>
          </cell>
          <cell r="J10317">
            <v>0</v>
          </cell>
        </row>
        <row r="10318">
          <cell r="A10318" t="str">
            <v>4522000001</v>
          </cell>
          <cell r="J10318">
            <v>0</v>
          </cell>
        </row>
        <row r="10319">
          <cell r="A10319" t="str">
            <v>4522000001</v>
          </cell>
          <cell r="J10319">
            <v>0</v>
          </cell>
        </row>
        <row r="10320">
          <cell r="A10320" t="str">
            <v>4522000001</v>
          </cell>
          <cell r="J10320">
            <v>0</v>
          </cell>
        </row>
        <row r="10321">
          <cell r="A10321" t="str">
            <v>4522000001</v>
          </cell>
          <cell r="J10321">
            <v>0</v>
          </cell>
        </row>
        <row r="10322">
          <cell r="A10322" t="str">
            <v>4522000001</v>
          </cell>
          <cell r="J10322">
            <v>0</v>
          </cell>
        </row>
        <row r="10323">
          <cell r="A10323" t="str">
            <v>4522000001</v>
          </cell>
          <cell r="J10323">
            <v>0</v>
          </cell>
        </row>
        <row r="10324">
          <cell r="A10324" t="str">
            <v>4522000001</v>
          </cell>
          <cell r="J10324">
            <v>0</v>
          </cell>
        </row>
        <row r="10325">
          <cell r="A10325" t="str">
            <v>4522000001</v>
          </cell>
          <cell r="J10325">
            <v>0</v>
          </cell>
        </row>
        <row r="10326">
          <cell r="A10326" t="str">
            <v>4522000001</v>
          </cell>
          <cell r="J10326">
            <v>0</v>
          </cell>
        </row>
        <row r="10327">
          <cell r="A10327" t="str">
            <v>4522000001</v>
          </cell>
          <cell r="J10327">
            <v>0</v>
          </cell>
        </row>
        <row r="10328">
          <cell r="A10328" t="str">
            <v>4522000001</v>
          </cell>
          <cell r="J10328">
            <v>0</v>
          </cell>
        </row>
        <row r="10329">
          <cell r="A10329" t="str">
            <v>4522000001</v>
          </cell>
          <cell r="J10329">
            <v>0</v>
          </cell>
        </row>
        <row r="10330">
          <cell r="A10330" t="str">
            <v>4522000001</v>
          </cell>
          <cell r="J10330">
            <v>0</v>
          </cell>
        </row>
        <row r="10331">
          <cell r="A10331" t="str">
            <v>4522000001</v>
          </cell>
          <cell r="J10331">
            <v>0</v>
          </cell>
        </row>
        <row r="10332">
          <cell r="A10332" t="str">
            <v>4522000001</v>
          </cell>
          <cell r="J10332">
            <v>0</v>
          </cell>
        </row>
        <row r="10333">
          <cell r="A10333" t="str">
            <v>4522000001</v>
          </cell>
          <cell r="J10333">
            <v>0</v>
          </cell>
        </row>
        <row r="10334">
          <cell r="A10334" t="str">
            <v>4522000001</v>
          </cell>
          <cell r="J10334">
            <v>0</v>
          </cell>
        </row>
        <row r="10335">
          <cell r="A10335" t="str">
            <v>4522000001</v>
          </cell>
          <cell r="J10335">
            <v>0</v>
          </cell>
        </row>
        <row r="10336">
          <cell r="A10336" t="str">
            <v>4522000001</v>
          </cell>
          <cell r="J10336">
            <v>0</v>
          </cell>
        </row>
        <row r="10337">
          <cell r="A10337" t="str">
            <v>4522000001</v>
          </cell>
          <cell r="J10337">
            <v>0</v>
          </cell>
        </row>
        <row r="10338">
          <cell r="A10338" t="str">
            <v>4522000001</v>
          </cell>
          <cell r="J10338">
            <v>0</v>
          </cell>
        </row>
        <row r="10339">
          <cell r="A10339" t="str">
            <v>4522000001</v>
          </cell>
          <cell r="J10339">
            <v>0</v>
          </cell>
        </row>
        <row r="10340">
          <cell r="A10340" t="str">
            <v>4522000001</v>
          </cell>
          <cell r="J10340">
            <v>0</v>
          </cell>
        </row>
        <row r="10341">
          <cell r="A10341" t="str">
            <v>4522000001</v>
          </cell>
          <cell r="J10341">
            <v>0</v>
          </cell>
        </row>
        <row r="10342">
          <cell r="A10342" t="str">
            <v>4522000001</v>
          </cell>
          <cell r="J10342">
            <v>0</v>
          </cell>
        </row>
        <row r="10343">
          <cell r="A10343" t="str">
            <v>4522000001</v>
          </cell>
          <cell r="J10343">
            <v>0</v>
          </cell>
        </row>
        <row r="10344">
          <cell r="A10344" t="str">
            <v>4522000001</v>
          </cell>
          <cell r="J10344">
            <v>0</v>
          </cell>
        </row>
        <row r="10345">
          <cell r="A10345" t="str">
            <v>4522000001</v>
          </cell>
          <cell r="J10345">
            <v>0</v>
          </cell>
        </row>
        <row r="10346">
          <cell r="A10346" t="str">
            <v>4522000001</v>
          </cell>
          <cell r="J10346">
            <v>0</v>
          </cell>
        </row>
        <row r="10347">
          <cell r="A10347" t="str">
            <v>4522000001</v>
          </cell>
          <cell r="J10347">
            <v>0</v>
          </cell>
        </row>
        <row r="10348">
          <cell r="A10348" t="str">
            <v>4522000001</v>
          </cell>
          <cell r="J10348">
            <v>0</v>
          </cell>
        </row>
        <row r="10349">
          <cell r="A10349" t="str">
            <v>4522000001</v>
          </cell>
          <cell r="J10349">
            <v>0</v>
          </cell>
        </row>
        <row r="10350">
          <cell r="A10350" t="str">
            <v>4522000001</v>
          </cell>
          <cell r="J10350">
            <v>0</v>
          </cell>
        </row>
        <row r="10351">
          <cell r="A10351" t="str">
            <v>4522000001</v>
          </cell>
          <cell r="J10351">
            <v>0</v>
          </cell>
        </row>
        <row r="10352">
          <cell r="A10352" t="str">
            <v>4522000001</v>
          </cell>
          <cell r="J10352">
            <v>0</v>
          </cell>
        </row>
        <row r="10353">
          <cell r="A10353" t="str">
            <v>4522000001</v>
          </cell>
          <cell r="J10353">
            <v>0</v>
          </cell>
        </row>
        <row r="10354">
          <cell r="A10354" t="str">
            <v>4522000001</v>
          </cell>
          <cell r="J10354">
            <v>0</v>
          </cell>
        </row>
        <row r="10355">
          <cell r="A10355" t="str">
            <v>4522000001</v>
          </cell>
          <cell r="J10355">
            <v>0</v>
          </cell>
        </row>
        <row r="10356">
          <cell r="A10356" t="str">
            <v>4522000001</v>
          </cell>
          <cell r="J10356">
            <v>0</v>
          </cell>
        </row>
        <row r="10357">
          <cell r="A10357" t="str">
            <v>4522000001</v>
          </cell>
          <cell r="J10357">
            <v>0</v>
          </cell>
        </row>
        <row r="10358">
          <cell r="A10358" t="str">
            <v>4522000001</v>
          </cell>
          <cell r="J10358">
            <v>0</v>
          </cell>
        </row>
        <row r="10359">
          <cell r="A10359" t="str">
            <v>4522000001</v>
          </cell>
          <cell r="J10359">
            <v>0</v>
          </cell>
        </row>
        <row r="10360">
          <cell r="A10360" t="str">
            <v>4522000001</v>
          </cell>
          <cell r="J10360">
            <v>0</v>
          </cell>
        </row>
        <row r="10361">
          <cell r="A10361" t="str">
            <v>4522000001</v>
          </cell>
          <cell r="J10361">
            <v>0</v>
          </cell>
        </row>
        <row r="10362">
          <cell r="A10362" t="str">
            <v>4522000001</v>
          </cell>
          <cell r="J10362">
            <v>0</v>
          </cell>
        </row>
        <row r="10363">
          <cell r="A10363" t="str">
            <v>4522000001</v>
          </cell>
          <cell r="J10363">
            <v>0</v>
          </cell>
        </row>
        <row r="10364">
          <cell r="A10364" t="str">
            <v>4522000001</v>
          </cell>
          <cell r="J10364">
            <v>0</v>
          </cell>
        </row>
        <row r="10365">
          <cell r="A10365" t="str">
            <v>4522000001</v>
          </cell>
          <cell r="J10365">
            <v>0</v>
          </cell>
        </row>
        <row r="10366">
          <cell r="A10366" t="str">
            <v>4522000001</v>
          </cell>
          <cell r="J10366">
            <v>0</v>
          </cell>
        </row>
        <row r="10367">
          <cell r="A10367" t="str">
            <v>4522000001</v>
          </cell>
          <cell r="J10367">
            <v>0</v>
          </cell>
        </row>
        <row r="10368">
          <cell r="A10368" t="str">
            <v>4522000001</v>
          </cell>
          <cell r="J10368">
            <v>0</v>
          </cell>
        </row>
        <row r="10369">
          <cell r="A10369" t="str">
            <v>4522000001</v>
          </cell>
          <cell r="J10369">
            <v>0</v>
          </cell>
        </row>
        <row r="10370">
          <cell r="A10370" t="str">
            <v>4522000001</v>
          </cell>
          <cell r="J10370">
            <v>0</v>
          </cell>
        </row>
        <row r="10371">
          <cell r="A10371" t="str">
            <v>4522000001</v>
          </cell>
          <cell r="J10371">
            <v>0</v>
          </cell>
        </row>
        <row r="10372">
          <cell r="A10372" t="str">
            <v>4522000001</v>
          </cell>
          <cell r="J10372">
            <v>0</v>
          </cell>
        </row>
        <row r="10373">
          <cell r="A10373" t="str">
            <v>4522000001</v>
          </cell>
          <cell r="J10373">
            <v>0</v>
          </cell>
        </row>
        <row r="10374">
          <cell r="A10374" t="str">
            <v>4522000001</v>
          </cell>
          <cell r="J10374">
            <v>0</v>
          </cell>
        </row>
        <row r="10375">
          <cell r="A10375" t="str">
            <v>4522000001</v>
          </cell>
          <cell r="J10375">
            <v>0</v>
          </cell>
        </row>
        <row r="10376">
          <cell r="A10376" t="str">
            <v>4522000001</v>
          </cell>
          <cell r="J10376">
            <v>0</v>
          </cell>
        </row>
        <row r="10377">
          <cell r="A10377" t="str">
            <v>4522000001</v>
          </cell>
          <cell r="J10377">
            <v>0</v>
          </cell>
        </row>
        <row r="10378">
          <cell r="A10378" t="str">
            <v>4522000001</v>
          </cell>
          <cell r="J10378">
            <v>0</v>
          </cell>
        </row>
        <row r="10379">
          <cell r="A10379" t="str">
            <v>4522000001</v>
          </cell>
          <cell r="J10379">
            <v>0</v>
          </cell>
        </row>
        <row r="10380">
          <cell r="A10380" t="str">
            <v>4522000001</v>
          </cell>
          <cell r="J10380">
            <v>0</v>
          </cell>
        </row>
        <row r="10381">
          <cell r="A10381" t="str">
            <v>4522000001</v>
          </cell>
          <cell r="J10381">
            <v>0</v>
          </cell>
        </row>
        <row r="10382">
          <cell r="A10382" t="str">
            <v>4522000001</v>
          </cell>
          <cell r="J10382">
            <v>0</v>
          </cell>
        </row>
        <row r="10383">
          <cell r="A10383" t="str">
            <v>4522000001</v>
          </cell>
          <cell r="J10383">
            <v>0</v>
          </cell>
        </row>
        <row r="10384">
          <cell r="A10384" t="str">
            <v>4522000001</v>
          </cell>
          <cell r="J10384">
            <v>0</v>
          </cell>
        </row>
        <row r="10385">
          <cell r="A10385" t="str">
            <v>4522000001</v>
          </cell>
          <cell r="J10385">
            <v>0</v>
          </cell>
        </row>
        <row r="10386">
          <cell r="A10386" t="str">
            <v>4522000001</v>
          </cell>
          <cell r="J10386">
            <v>0</v>
          </cell>
        </row>
        <row r="10387">
          <cell r="A10387" t="str">
            <v>4522000001</v>
          </cell>
          <cell r="J10387">
            <v>0</v>
          </cell>
        </row>
        <row r="10388">
          <cell r="A10388" t="str">
            <v>4522000001</v>
          </cell>
          <cell r="J10388">
            <v>0</v>
          </cell>
        </row>
        <row r="10389">
          <cell r="A10389" t="str">
            <v>4522000001</v>
          </cell>
          <cell r="J10389">
            <v>0</v>
          </cell>
        </row>
        <row r="10390">
          <cell r="A10390" t="str">
            <v>4522000001</v>
          </cell>
          <cell r="J10390">
            <v>0</v>
          </cell>
        </row>
        <row r="10391">
          <cell r="A10391" t="str">
            <v>4522000001</v>
          </cell>
          <cell r="J10391">
            <v>0</v>
          </cell>
        </row>
        <row r="10392">
          <cell r="A10392" t="str">
            <v>4522000001</v>
          </cell>
          <cell r="J10392">
            <v>0</v>
          </cell>
        </row>
        <row r="10393">
          <cell r="A10393" t="str">
            <v>4522000001</v>
          </cell>
          <cell r="J10393">
            <v>0</v>
          </cell>
        </row>
        <row r="10394">
          <cell r="A10394" t="str">
            <v>4522000001</v>
          </cell>
          <cell r="J10394">
            <v>0</v>
          </cell>
        </row>
        <row r="10395">
          <cell r="A10395" t="str">
            <v>4522000001</v>
          </cell>
          <cell r="J10395">
            <v>0</v>
          </cell>
        </row>
        <row r="10396">
          <cell r="A10396" t="str">
            <v>4522000001</v>
          </cell>
          <cell r="J10396">
            <v>0</v>
          </cell>
        </row>
        <row r="10397">
          <cell r="A10397" t="str">
            <v>4522000001</v>
          </cell>
          <cell r="J10397">
            <v>0</v>
          </cell>
        </row>
        <row r="10398">
          <cell r="A10398" t="str">
            <v>4522000001</v>
          </cell>
          <cell r="J10398">
            <v>0</v>
          </cell>
        </row>
        <row r="10399">
          <cell r="A10399" t="str">
            <v>4522000001</v>
          </cell>
          <cell r="J10399">
            <v>0</v>
          </cell>
        </row>
        <row r="10400">
          <cell r="A10400" t="str">
            <v>4522000001</v>
          </cell>
          <cell r="J10400">
            <v>0</v>
          </cell>
        </row>
        <row r="10401">
          <cell r="A10401" t="str">
            <v>4522000001</v>
          </cell>
          <cell r="J10401">
            <v>0</v>
          </cell>
        </row>
        <row r="10402">
          <cell r="A10402" t="str">
            <v>4522000001</v>
          </cell>
          <cell r="J10402">
            <v>0</v>
          </cell>
        </row>
        <row r="10403">
          <cell r="A10403" t="str">
            <v>4522000001</v>
          </cell>
          <cell r="J10403">
            <v>0</v>
          </cell>
        </row>
        <row r="10404">
          <cell r="A10404" t="str">
            <v>4522000001</v>
          </cell>
          <cell r="J10404">
            <v>0</v>
          </cell>
        </row>
        <row r="10405">
          <cell r="A10405" t="str">
            <v>4522000001</v>
          </cell>
          <cell r="J10405">
            <v>0</v>
          </cell>
        </row>
        <row r="10406">
          <cell r="A10406" t="str">
            <v>4522000001</v>
          </cell>
          <cell r="J10406">
            <v>0</v>
          </cell>
        </row>
        <row r="10407">
          <cell r="A10407" t="str">
            <v>4522000001</v>
          </cell>
          <cell r="J10407">
            <v>0</v>
          </cell>
        </row>
        <row r="10408">
          <cell r="A10408" t="str">
            <v>4522000001</v>
          </cell>
          <cell r="J10408">
            <v>0</v>
          </cell>
        </row>
        <row r="10409">
          <cell r="A10409" t="str">
            <v>4522000001</v>
          </cell>
          <cell r="J10409">
            <v>0</v>
          </cell>
        </row>
        <row r="10410">
          <cell r="A10410" t="str">
            <v>4522000001</v>
          </cell>
          <cell r="J10410">
            <v>0</v>
          </cell>
        </row>
        <row r="10411">
          <cell r="A10411" t="str">
            <v>4522000001</v>
          </cell>
          <cell r="J10411">
            <v>0</v>
          </cell>
        </row>
        <row r="10412">
          <cell r="A10412" t="str">
            <v>4522000001</v>
          </cell>
          <cell r="J10412">
            <v>0</v>
          </cell>
        </row>
        <row r="10413">
          <cell r="A10413" t="str">
            <v>4522000001</v>
          </cell>
          <cell r="J10413">
            <v>0</v>
          </cell>
        </row>
        <row r="10414">
          <cell r="A10414" t="str">
            <v>4522000001</v>
          </cell>
          <cell r="J10414">
            <v>0</v>
          </cell>
        </row>
        <row r="10415">
          <cell r="A10415" t="str">
            <v>4522000001</v>
          </cell>
          <cell r="J10415">
            <v>0</v>
          </cell>
        </row>
        <row r="10416">
          <cell r="A10416" t="str">
            <v>4522000001</v>
          </cell>
          <cell r="J10416">
            <v>0</v>
          </cell>
        </row>
        <row r="10417">
          <cell r="A10417" t="str">
            <v>4522000001</v>
          </cell>
          <cell r="J10417">
            <v>0</v>
          </cell>
        </row>
        <row r="10418">
          <cell r="A10418" t="str">
            <v>4522000001</v>
          </cell>
          <cell r="J10418">
            <v>0</v>
          </cell>
        </row>
        <row r="10419">
          <cell r="A10419" t="str">
            <v>4522000001</v>
          </cell>
          <cell r="J10419">
            <v>0</v>
          </cell>
        </row>
        <row r="10420">
          <cell r="A10420" t="str">
            <v>4522000001</v>
          </cell>
          <cell r="J10420">
            <v>0</v>
          </cell>
        </row>
        <row r="10421">
          <cell r="A10421" t="str">
            <v>4522000001</v>
          </cell>
          <cell r="J10421">
            <v>0</v>
          </cell>
        </row>
        <row r="10422">
          <cell r="A10422" t="str">
            <v>4522000001</v>
          </cell>
          <cell r="J10422">
            <v>0</v>
          </cell>
        </row>
        <row r="10423">
          <cell r="A10423" t="str">
            <v>4522000001</v>
          </cell>
          <cell r="J10423">
            <v>0</v>
          </cell>
        </row>
        <row r="10424">
          <cell r="A10424" t="str">
            <v>4522000001</v>
          </cell>
          <cell r="J10424">
            <v>0</v>
          </cell>
        </row>
        <row r="10425">
          <cell r="A10425" t="str">
            <v>4522000001</v>
          </cell>
          <cell r="J10425">
            <v>0</v>
          </cell>
        </row>
        <row r="10426">
          <cell r="A10426" t="str">
            <v>4522000001</v>
          </cell>
          <cell r="J10426">
            <v>0</v>
          </cell>
        </row>
        <row r="10427">
          <cell r="A10427" t="str">
            <v>4522000001</v>
          </cell>
          <cell r="J10427">
            <v>0</v>
          </cell>
        </row>
        <row r="10428">
          <cell r="A10428" t="str">
            <v>4522000001</v>
          </cell>
          <cell r="J10428">
            <v>0</v>
          </cell>
        </row>
        <row r="10429">
          <cell r="A10429" t="str">
            <v>4522000001</v>
          </cell>
          <cell r="J10429">
            <v>0</v>
          </cell>
        </row>
        <row r="10430">
          <cell r="A10430" t="str">
            <v>4522000001</v>
          </cell>
          <cell r="J10430">
            <v>0</v>
          </cell>
        </row>
        <row r="10431">
          <cell r="A10431" t="str">
            <v>4522000001</v>
          </cell>
          <cell r="J10431">
            <v>0</v>
          </cell>
        </row>
        <row r="10432">
          <cell r="A10432" t="str">
            <v>4522000001</v>
          </cell>
          <cell r="J10432">
            <v>0</v>
          </cell>
        </row>
        <row r="10433">
          <cell r="A10433" t="str">
            <v>4522000001</v>
          </cell>
          <cell r="J10433">
            <v>0</v>
          </cell>
        </row>
        <row r="10434">
          <cell r="A10434" t="str">
            <v>4522000001</v>
          </cell>
          <cell r="J10434">
            <v>0</v>
          </cell>
        </row>
        <row r="10435">
          <cell r="A10435" t="str">
            <v>4522000001</v>
          </cell>
          <cell r="J10435">
            <v>0</v>
          </cell>
        </row>
        <row r="10436">
          <cell r="A10436" t="str">
            <v>4522000001</v>
          </cell>
          <cell r="J10436">
            <v>0</v>
          </cell>
        </row>
        <row r="10437">
          <cell r="A10437" t="str">
            <v>4522000001</v>
          </cell>
          <cell r="J10437">
            <v>0</v>
          </cell>
        </row>
        <row r="10438">
          <cell r="A10438" t="str">
            <v>4522000001</v>
          </cell>
          <cell r="J10438">
            <v>0</v>
          </cell>
        </row>
        <row r="10439">
          <cell r="A10439" t="str">
            <v>4522000001</v>
          </cell>
          <cell r="J10439">
            <v>0</v>
          </cell>
        </row>
        <row r="10440">
          <cell r="A10440" t="str">
            <v>4522000001</v>
          </cell>
          <cell r="J10440">
            <v>0</v>
          </cell>
        </row>
        <row r="10441">
          <cell r="A10441" t="str">
            <v>4522000001</v>
          </cell>
          <cell r="J10441">
            <v>0</v>
          </cell>
        </row>
        <row r="10442">
          <cell r="A10442" t="str">
            <v>4522000001</v>
          </cell>
          <cell r="J10442">
            <v>0</v>
          </cell>
        </row>
        <row r="10443">
          <cell r="A10443" t="str">
            <v>4522000001</v>
          </cell>
          <cell r="J10443">
            <v>0</v>
          </cell>
        </row>
        <row r="10444">
          <cell r="A10444" t="str">
            <v>4522000001</v>
          </cell>
          <cell r="J10444">
            <v>0</v>
          </cell>
        </row>
        <row r="10445">
          <cell r="A10445" t="str">
            <v>4522000001</v>
          </cell>
          <cell r="J10445">
            <v>0</v>
          </cell>
        </row>
        <row r="10446">
          <cell r="A10446" t="str">
            <v>4522000001</v>
          </cell>
          <cell r="J10446">
            <v>0</v>
          </cell>
        </row>
        <row r="10447">
          <cell r="A10447" t="str">
            <v>4522000001</v>
          </cell>
          <cell r="J10447">
            <v>0</v>
          </cell>
        </row>
        <row r="10448">
          <cell r="A10448" t="str">
            <v>4522000001</v>
          </cell>
          <cell r="J10448">
            <v>0</v>
          </cell>
        </row>
        <row r="10449">
          <cell r="A10449" t="str">
            <v>4522000001</v>
          </cell>
          <cell r="J10449">
            <v>0</v>
          </cell>
        </row>
        <row r="10450">
          <cell r="A10450" t="str">
            <v>4522000001</v>
          </cell>
          <cell r="J10450">
            <v>0</v>
          </cell>
        </row>
        <row r="10451">
          <cell r="A10451" t="str">
            <v>4522000001</v>
          </cell>
          <cell r="J10451">
            <v>0</v>
          </cell>
        </row>
        <row r="10452">
          <cell r="A10452" t="str">
            <v>4522000001</v>
          </cell>
          <cell r="J10452">
            <v>0</v>
          </cell>
        </row>
        <row r="10453">
          <cell r="A10453" t="str">
            <v>4522000001</v>
          </cell>
          <cell r="J10453">
            <v>0</v>
          </cell>
        </row>
        <row r="10454">
          <cell r="A10454" t="str">
            <v>4522000001</v>
          </cell>
          <cell r="J10454">
            <v>0</v>
          </cell>
        </row>
        <row r="10455">
          <cell r="A10455" t="str">
            <v>4522000001</v>
          </cell>
          <cell r="J10455">
            <v>0</v>
          </cell>
        </row>
        <row r="10456">
          <cell r="A10456" t="str">
            <v>4522000001</v>
          </cell>
          <cell r="J10456">
            <v>0</v>
          </cell>
        </row>
        <row r="10457">
          <cell r="A10457" t="str">
            <v>4522000001</v>
          </cell>
          <cell r="J10457">
            <v>0</v>
          </cell>
        </row>
        <row r="10458">
          <cell r="A10458" t="str">
            <v>4522000001</v>
          </cell>
          <cell r="J10458">
            <v>0</v>
          </cell>
        </row>
        <row r="10459">
          <cell r="A10459" t="str">
            <v>4522000001</v>
          </cell>
          <cell r="J10459">
            <v>0</v>
          </cell>
        </row>
        <row r="10460">
          <cell r="A10460" t="str">
            <v>4522000001</v>
          </cell>
          <cell r="J10460">
            <v>0</v>
          </cell>
        </row>
        <row r="10461">
          <cell r="A10461" t="str">
            <v>4522000001</v>
          </cell>
          <cell r="J10461">
            <v>0</v>
          </cell>
        </row>
        <row r="10462">
          <cell r="A10462" t="str">
            <v>4522000001</v>
          </cell>
          <cell r="J10462">
            <v>0</v>
          </cell>
        </row>
        <row r="10463">
          <cell r="A10463" t="str">
            <v>4522000001</v>
          </cell>
          <cell r="J10463">
            <v>0</v>
          </cell>
        </row>
        <row r="10464">
          <cell r="A10464" t="str">
            <v>4522000001</v>
          </cell>
          <cell r="J10464">
            <v>0</v>
          </cell>
        </row>
        <row r="10465">
          <cell r="A10465" t="str">
            <v>4522000001</v>
          </cell>
          <cell r="J10465">
            <v>0</v>
          </cell>
        </row>
        <row r="10466">
          <cell r="A10466" t="str">
            <v>4522000001</v>
          </cell>
          <cell r="J10466">
            <v>0</v>
          </cell>
        </row>
        <row r="10467">
          <cell r="A10467" t="str">
            <v>4522000001</v>
          </cell>
          <cell r="J10467">
            <v>0</v>
          </cell>
        </row>
        <row r="10468">
          <cell r="A10468" t="str">
            <v>4522000001</v>
          </cell>
          <cell r="J10468">
            <v>0</v>
          </cell>
        </row>
        <row r="10469">
          <cell r="A10469" t="str">
            <v>4522000001</v>
          </cell>
          <cell r="J10469">
            <v>0</v>
          </cell>
        </row>
        <row r="10470">
          <cell r="A10470" t="str">
            <v>4522000001</v>
          </cell>
          <cell r="J10470">
            <v>0</v>
          </cell>
        </row>
        <row r="10471">
          <cell r="A10471" t="str">
            <v>4522000001</v>
          </cell>
          <cell r="J10471">
            <v>0</v>
          </cell>
        </row>
        <row r="10472">
          <cell r="A10472" t="str">
            <v>4522000001</v>
          </cell>
          <cell r="J10472">
            <v>0</v>
          </cell>
        </row>
        <row r="10473">
          <cell r="A10473" t="str">
            <v>4522000001</v>
          </cell>
          <cell r="J10473">
            <v>0</v>
          </cell>
        </row>
        <row r="10474">
          <cell r="A10474" t="str">
            <v>4522000001</v>
          </cell>
          <cell r="J10474">
            <v>0</v>
          </cell>
        </row>
        <row r="10475">
          <cell r="A10475" t="str">
            <v>4522000001</v>
          </cell>
          <cell r="J10475">
            <v>0</v>
          </cell>
        </row>
        <row r="10476">
          <cell r="A10476" t="str">
            <v>4522000001</v>
          </cell>
          <cell r="J10476">
            <v>0</v>
          </cell>
        </row>
        <row r="10477">
          <cell r="A10477" t="str">
            <v>4522000001</v>
          </cell>
          <cell r="J10477">
            <v>0</v>
          </cell>
        </row>
        <row r="10478">
          <cell r="A10478" t="str">
            <v>4522000001</v>
          </cell>
          <cell r="J10478">
            <v>0</v>
          </cell>
        </row>
        <row r="10479">
          <cell r="A10479" t="str">
            <v>4522000001</v>
          </cell>
          <cell r="J10479">
            <v>0</v>
          </cell>
        </row>
        <row r="10480">
          <cell r="A10480" t="str">
            <v>4522000001</v>
          </cell>
          <cell r="J10480">
            <v>0</v>
          </cell>
        </row>
        <row r="10481">
          <cell r="A10481" t="str">
            <v>4522000001</v>
          </cell>
          <cell r="J10481">
            <v>0</v>
          </cell>
        </row>
        <row r="10482">
          <cell r="A10482" t="str">
            <v>4522000001</v>
          </cell>
          <cell r="J10482">
            <v>0</v>
          </cell>
        </row>
        <row r="10483">
          <cell r="A10483" t="str">
            <v>4522000001</v>
          </cell>
          <cell r="J10483">
            <v>0</v>
          </cell>
        </row>
        <row r="10484">
          <cell r="A10484" t="str">
            <v>4522000001</v>
          </cell>
          <cell r="J10484">
            <v>0</v>
          </cell>
        </row>
        <row r="10485">
          <cell r="A10485" t="str">
            <v>4522000001</v>
          </cell>
          <cell r="J10485">
            <v>0</v>
          </cell>
        </row>
        <row r="10486">
          <cell r="A10486" t="str">
            <v>4522000001</v>
          </cell>
          <cell r="J10486">
            <v>0</v>
          </cell>
        </row>
        <row r="10487">
          <cell r="A10487" t="str">
            <v>4522000001</v>
          </cell>
          <cell r="J10487">
            <v>0</v>
          </cell>
        </row>
        <row r="10488">
          <cell r="A10488" t="str">
            <v>4522000001</v>
          </cell>
          <cell r="J10488">
            <v>0</v>
          </cell>
        </row>
        <row r="10489">
          <cell r="A10489" t="str">
            <v>4522000001</v>
          </cell>
          <cell r="J10489">
            <v>0</v>
          </cell>
        </row>
        <row r="10490">
          <cell r="A10490" t="str">
            <v>4522000001</v>
          </cell>
          <cell r="J10490">
            <v>0</v>
          </cell>
        </row>
        <row r="10491">
          <cell r="A10491" t="str">
            <v>4522000001</v>
          </cell>
          <cell r="J10491">
            <v>0</v>
          </cell>
        </row>
        <row r="10492">
          <cell r="A10492" t="str">
            <v>4522000001</v>
          </cell>
          <cell r="J10492">
            <v>0</v>
          </cell>
        </row>
        <row r="10493">
          <cell r="A10493" t="str">
            <v>4522000001</v>
          </cell>
          <cell r="J10493">
            <v>0</v>
          </cell>
        </row>
        <row r="10494">
          <cell r="A10494" t="str">
            <v>4522000001</v>
          </cell>
          <cell r="J10494">
            <v>0</v>
          </cell>
        </row>
        <row r="10495">
          <cell r="A10495" t="str">
            <v>4522000001</v>
          </cell>
          <cell r="J10495">
            <v>0</v>
          </cell>
        </row>
        <row r="10496">
          <cell r="A10496" t="str">
            <v>4522000001</v>
          </cell>
          <cell r="J10496">
            <v>0</v>
          </cell>
        </row>
        <row r="10497">
          <cell r="A10497" t="str">
            <v>4522000001</v>
          </cell>
          <cell r="J10497">
            <v>0</v>
          </cell>
        </row>
        <row r="10498">
          <cell r="A10498" t="str">
            <v>4522000001</v>
          </cell>
          <cell r="J10498">
            <v>0</v>
          </cell>
        </row>
        <row r="10499">
          <cell r="A10499" t="str">
            <v>4522000001</v>
          </cell>
          <cell r="J10499">
            <v>0</v>
          </cell>
        </row>
        <row r="10500">
          <cell r="A10500" t="str">
            <v>4522000001</v>
          </cell>
          <cell r="J10500">
            <v>0</v>
          </cell>
        </row>
        <row r="10501">
          <cell r="A10501" t="str">
            <v>4522000001</v>
          </cell>
          <cell r="J10501">
            <v>0</v>
          </cell>
        </row>
        <row r="10502">
          <cell r="A10502" t="str">
            <v>4522000001</v>
          </cell>
          <cell r="J10502">
            <v>0</v>
          </cell>
        </row>
        <row r="10503">
          <cell r="A10503" t="str">
            <v>4522000001</v>
          </cell>
          <cell r="J10503">
            <v>0</v>
          </cell>
        </row>
        <row r="10504">
          <cell r="A10504" t="str">
            <v>4522000001</v>
          </cell>
          <cell r="J10504">
            <v>0</v>
          </cell>
        </row>
        <row r="10505">
          <cell r="A10505" t="str">
            <v>4522000001</v>
          </cell>
          <cell r="J10505">
            <v>0</v>
          </cell>
        </row>
        <row r="10506">
          <cell r="A10506" t="str">
            <v>4522000001</v>
          </cell>
          <cell r="J10506">
            <v>0</v>
          </cell>
        </row>
        <row r="10507">
          <cell r="A10507" t="str">
            <v>4522000001</v>
          </cell>
          <cell r="J10507">
            <v>0</v>
          </cell>
        </row>
        <row r="10508">
          <cell r="A10508" t="str">
            <v>4522000001</v>
          </cell>
          <cell r="J10508">
            <v>0</v>
          </cell>
        </row>
        <row r="10509">
          <cell r="A10509" t="str">
            <v>4522000001</v>
          </cell>
          <cell r="J10509">
            <v>0</v>
          </cell>
        </row>
        <row r="10510">
          <cell r="A10510" t="str">
            <v>4522000001</v>
          </cell>
          <cell r="J10510">
            <v>0</v>
          </cell>
        </row>
        <row r="10511">
          <cell r="A10511" t="str">
            <v>4522000001</v>
          </cell>
          <cell r="J10511">
            <v>0</v>
          </cell>
        </row>
        <row r="10512">
          <cell r="A10512" t="str">
            <v>4522000001</v>
          </cell>
          <cell r="J10512">
            <v>0</v>
          </cell>
        </row>
        <row r="10513">
          <cell r="A10513" t="str">
            <v>4522000001</v>
          </cell>
          <cell r="J10513">
            <v>0</v>
          </cell>
        </row>
        <row r="10514">
          <cell r="A10514" t="str">
            <v>4522000001</v>
          </cell>
          <cell r="J10514">
            <v>0</v>
          </cell>
        </row>
        <row r="10515">
          <cell r="A10515" t="str">
            <v>4522000001</v>
          </cell>
          <cell r="J10515">
            <v>0</v>
          </cell>
        </row>
        <row r="10516">
          <cell r="A10516" t="str">
            <v>4522000001</v>
          </cell>
          <cell r="J10516">
            <v>0</v>
          </cell>
        </row>
        <row r="10517">
          <cell r="A10517" t="str">
            <v>4522000001</v>
          </cell>
          <cell r="J10517">
            <v>0</v>
          </cell>
        </row>
        <row r="10518">
          <cell r="A10518" t="str">
            <v>4522000001</v>
          </cell>
          <cell r="J10518">
            <v>0</v>
          </cell>
        </row>
        <row r="10519">
          <cell r="A10519" t="str">
            <v>4522000001</v>
          </cell>
          <cell r="J10519">
            <v>0</v>
          </cell>
        </row>
        <row r="10520">
          <cell r="A10520" t="str">
            <v>4522000001</v>
          </cell>
          <cell r="J10520">
            <v>0</v>
          </cell>
        </row>
        <row r="10521">
          <cell r="A10521" t="str">
            <v>4522000001</v>
          </cell>
          <cell r="J10521">
            <v>0</v>
          </cell>
        </row>
        <row r="10522">
          <cell r="A10522" t="str">
            <v>4522000001</v>
          </cell>
          <cell r="J10522">
            <v>0</v>
          </cell>
        </row>
        <row r="10523">
          <cell r="A10523" t="str">
            <v>4522000001</v>
          </cell>
          <cell r="J10523">
            <v>0</v>
          </cell>
        </row>
        <row r="10524">
          <cell r="A10524" t="str">
            <v>4522000001</v>
          </cell>
          <cell r="J10524">
            <v>0</v>
          </cell>
        </row>
        <row r="10525">
          <cell r="A10525" t="str">
            <v>4522000001</v>
          </cell>
          <cell r="J10525">
            <v>0</v>
          </cell>
        </row>
        <row r="10526">
          <cell r="A10526" t="str">
            <v>4522000001</v>
          </cell>
          <cell r="J10526">
            <v>0</v>
          </cell>
        </row>
        <row r="10527">
          <cell r="A10527" t="str">
            <v>4522000001</v>
          </cell>
          <cell r="J10527">
            <v>0</v>
          </cell>
        </row>
        <row r="10528">
          <cell r="A10528" t="str">
            <v>4522000001</v>
          </cell>
          <cell r="J10528">
            <v>0</v>
          </cell>
        </row>
        <row r="10529">
          <cell r="A10529" t="str">
            <v>4522000001</v>
          </cell>
          <cell r="J10529">
            <v>0</v>
          </cell>
        </row>
        <row r="10530">
          <cell r="A10530" t="str">
            <v>4522000001</v>
          </cell>
          <cell r="J10530">
            <v>0</v>
          </cell>
        </row>
        <row r="10531">
          <cell r="A10531" t="str">
            <v>4522000001</v>
          </cell>
          <cell r="J10531">
            <v>0</v>
          </cell>
        </row>
        <row r="10532">
          <cell r="A10532" t="str">
            <v>4522000001</v>
          </cell>
          <cell r="J10532">
            <v>0</v>
          </cell>
        </row>
        <row r="10533">
          <cell r="A10533" t="str">
            <v>4522000001</v>
          </cell>
          <cell r="J10533">
            <v>0</v>
          </cell>
        </row>
        <row r="10534">
          <cell r="A10534" t="str">
            <v>4522000001</v>
          </cell>
          <cell r="J10534">
            <v>0</v>
          </cell>
        </row>
        <row r="10535">
          <cell r="A10535" t="str">
            <v>4522000001</v>
          </cell>
          <cell r="J10535">
            <v>0</v>
          </cell>
        </row>
        <row r="10536">
          <cell r="A10536" t="str">
            <v>4522000001</v>
          </cell>
          <cell r="J10536">
            <v>0</v>
          </cell>
        </row>
        <row r="10537">
          <cell r="A10537" t="str">
            <v>4522000001</v>
          </cell>
          <cell r="J10537">
            <v>0</v>
          </cell>
        </row>
        <row r="10538">
          <cell r="A10538" t="str">
            <v>4522000001</v>
          </cell>
          <cell r="J10538">
            <v>0</v>
          </cell>
        </row>
        <row r="10539">
          <cell r="A10539" t="str">
            <v>4522000001</v>
          </cell>
          <cell r="J10539">
            <v>0</v>
          </cell>
        </row>
        <row r="10540">
          <cell r="A10540" t="str">
            <v>4522000001</v>
          </cell>
          <cell r="J10540">
            <v>0</v>
          </cell>
        </row>
        <row r="10541">
          <cell r="A10541" t="str">
            <v>4522000001</v>
          </cell>
          <cell r="J10541">
            <v>0</v>
          </cell>
        </row>
        <row r="10542">
          <cell r="A10542" t="str">
            <v>4522000001</v>
          </cell>
          <cell r="J10542">
            <v>0</v>
          </cell>
        </row>
        <row r="10543">
          <cell r="A10543" t="str">
            <v>4522000001</v>
          </cell>
          <cell r="J10543">
            <v>0</v>
          </cell>
        </row>
        <row r="10544">
          <cell r="A10544" t="str">
            <v>4522000001</v>
          </cell>
          <cell r="J10544">
            <v>0</v>
          </cell>
        </row>
        <row r="10545">
          <cell r="A10545" t="str">
            <v>4522000001</v>
          </cell>
          <cell r="J10545">
            <v>0</v>
          </cell>
        </row>
        <row r="10546">
          <cell r="A10546" t="str">
            <v>4522000001</v>
          </cell>
          <cell r="J10546">
            <v>0</v>
          </cell>
        </row>
        <row r="10547">
          <cell r="A10547" t="str">
            <v>4522000001</v>
          </cell>
          <cell r="J10547">
            <v>0</v>
          </cell>
        </row>
        <row r="10548">
          <cell r="A10548" t="str">
            <v>4522000001</v>
          </cell>
          <cell r="J10548">
            <v>0</v>
          </cell>
        </row>
        <row r="10549">
          <cell r="A10549" t="str">
            <v>4522000001</v>
          </cell>
          <cell r="J10549">
            <v>0</v>
          </cell>
        </row>
        <row r="10550">
          <cell r="A10550" t="str">
            <v>4522000001</v>
          </cell>
          <cell r="J10550">
            <v>0</v>
          </cell>
        </row>
        <row r="10551">
          <cell r="A10551" t="str">
            <v>4522000001</v>
          </cell>
          <cell r="J10551">
            <v>0</v>
          </cell>
        </row>
        <row r="10552">
          <cell r="A10552" t="str">
            <v>4522000001</v>
          </cell>
          <cell r="J10552">
            <v>0</v>
          </cell>
        </row>
        <row r="10553">
          <cell r="A10553" t="str">
            <v>4522000001</v>
          </cell>
          <cell r="J10553">
            <v>0</v>
          </cell>
        </row>
        <row r="10554">
          <cell r="A10554" t="str">
            <v>4522000001</v>
          </cell>
          <cell r="J10554">
            <v>0</v>
          </cell>
        </row>
        <row r="10555">
          <cell r="A10555" t="str">
            <v>4522000001</v>
          </cell>
          <cell r="J10555">
            <v>0</v>
          </cell>
        </row>
        <row r="10556">
          <cell r="A10556" t="str">
            <v>4522000001</v>
          </cell>
          <cell r="J10556">
            <v>0</v>
          </cell>
        </row>
        <row r="10557">
          <cell r="A10557" t="str">
            <v>4522000001</v>
          </cell>
          <cell r="J10557">
            <v>0</v>
          </cell>
        </row>
        <row r="10558">
          <cell r="A10558" t="str">
            <v>4522000001</v>
          </cell>
          <cell r="J10558">
            <v>0</v>
          </cell>
        </row>
        <row r="10559">
          <cell r="A10559" t="str">
            <v>4522000001</v>
          </cell>
          <cell r="J10559">
            <v>0</v>
          </cell>
        </row>
        <row r="10560">
          <cell r="A10560" t="str">
            <v>4522000001</v>
          </cell>
          <cell r="J10560">
            <v>0</v>
          </cell>
        </row>
        <row r="10561">
          <cell r="A10561" t="str">
            <v>4522000001</v>
          </cell>
          <cell r="J10561">
            <v>0</v>
          </cell>
        </row>
        <row r="10562">
          <cell r="A10562" t="str">
            <v>4522000001</v>
          </cell>
          <cell r="J10562">
            <v>0</v>
          </cell>
        </row>
        <row r="10563">
          <cell r="A10563" t="str">
            <v>4522000001</v>
          </cell>
          <cell r="J10563">
            <v>0</v>
          </cell>
        </row>
        <row r="10564">
          <cell r="A10564" t="str">
            <v>4522000001</v>
          </cell>
          <cell r="J10564">
            <v>0</v>
          </cell>
        </row>
        <row r="10565">
          <cell r="A10565" t="str">
            <v>4522000001</v>
          </cell>
          <cell r="J10565">
            <v>0</v>
          </cell>
        </row>
        <row r="10566">
          <cell r="A10566" t="str">
            <v>4522000001</v>
          </cell>
          <cell r="J10566">
            <v>0</v>
          </cell>
        </row>
        <row r="10567">
          <cell r="A10567" t="str">
            <v>4522000001</v>
          </cell>
          <cell r="J10567">
            <v>0</v>
          </cell>
        </row>
        <row r="10568">
          <cell r="A10568" t="str">
            <v>4522000001</v>
          </cell>
          <cell r="J10568">
            <v>0</v>
          </cell>
        </row>
        <row r="10569">
          <cell r="A10569" t="str">
            <v>4522000001</v>
          </cell>
          <cell r="J10569">
            <v>0</v>
          </cell>
        </row>
        <row r="10570">
          <cell r="A10570" t="str">
            <v>4522000001</v>
          </cell>
          <cell r="J10570">
            <v>0</v>
          </cell>
        </row>
        <row r="10571">
          <cell r="A10571" t="str">
            <v>4522000001</v>
          </cell>
          <cell r="J10571">
            <v>0</v>
          </cell>
        </row>
        <row r="10572">
          <cell r="A10572" t="str">
            <v>4522000001</v>
          </cell>
          <cell r="J10572">
            <v>0</v>
          </cell>
        </row>
        <row r="10573">
          <cell r="A10573" t="str">
            <v>4522000001</v>
          </cell>
          <cell r="J10573">
            <v>0</v>
          </cell>
        </row>
        <row r="10574">
          <cell r="A10574" t="str">
            <v>4522000001</v>
          </cell>
          <cell r="J10574">
            <v>0</v>
          </cell>
        </row>
        <row r="10575">
          <cell r="A10575" t="str">
            <v>4522000001</v>
          </cell>
          <cell r="J10575">
            <v>0</v>
          </cell>
        </row>
        <row r="10576">
          <cell r="A10576" t="str">
            <v>4522000001</v>
          </cell>
          <cell r="J10576">
            <v>0</v>
          </cell>
        </row>
        <row r="10577">
          <cell r="A10577" t="str">
            <v>4522000001</v>
          </cell>
          <cell r="J10577">
            <v>0</v>
          </cell>
        </row>
        <row r="10578">
          <cell r="A10578" t="str">
            <v>4522000001</v>
          </cell>
          <cell r="J10578">
            <v>0</v>
          </cell>
        </row>
        <row r="10579">
          <cell r="A10579" t="str">
            <v>4522000001</v>
          </cell>
          <cell r="J10579">
            <v>0</v>
          </cell>
        </row>
        <row r="10580">
          <cell r="A10580" t="str">
            <v>4522000001</v>
          </cell>
          <cell r="J10580">
            <v>0</v>
          </cell>
        </row>
        <row r="10581">
          <cell r="A10581" t="str">
            <v>4522000001</v>
          </cell>
          <cell r="J10581">
            <v>0</v>
          </cell>
        </row>
        <row r="10582">
          <cell r="A10582" t="str">
            <v>4522000001</v>
          </cell>
          <cell r="J10582">
            <v>0</v>
          </cell>
        </row>
        <row r="10583">
          <cell r="A10583" t="str">
            <v>4522000001</v>
          </cell>
          <cell r="J10583">
            <v>0</v>
          </cell>
        </row>
        <row r="10584">
          <cell r="A10584" t="str">
            <v>4522000001</v>
          </cell>
          <cell r="J10584">
            <v>0</v>
          </cell>
        </row>
        <row r="10585">
          <cell r="A10585" t="str">
            <v>4522000001</v>
          </cell>
          <cell r="J10585">
            <v>0</v>
          </cell>
        </row>
        <row r="10586">
          <cell r="A10586" t="str">
            <v>4522000001</v>
          </cell>
          <cell r="J10586">
            <v>0</v>
          </cell>
        </row>
        <row r="10587">
          <cell r="A10587" t="str">
            <v>4522000001</v>
          </cell>
          <cell r="J10587">
            <v>0</v>
          </cell>
        </row>
        <row r="10588">
          <cell r="A10588" t="str">
            <v>4522000001</v>
          </cell>
          <cell r="J10588">
            <v>0</v>
          </cell>
        </row>
        <row r="10589">
          <cell r="A10589" t="str">
            <v>4522000001</v>
          </cell>
          <cell r="J10589">
            <v>0</v>
          </cell>
        </row>
        <row r="10590">
          <cell r="A10590" t="str">
            <v>4522000001</v>
          </cell>
          <cell r="J10590">
            <v>0</v>
          </cell>
        </row>
        <row r="10591">
          <cell r="A10591" t="str">
            <v>4522000001</v>
          </cell>
          <cell r="J10591">
            <v>0</v>
          </cell>
        </row>
        <row r="10592">
          <cell r="A10592" t="str">
            <v>4522000001</v>
          </cell>
          <cell r="J10592">
            <v>0</v>
          </cell>
        </row>
        <row r="10593">
          <cell r="A10593" t="str">
            <v>4522000001</v>
          </cell>
          <cell r="J10593">
            <v>0</v>
          </cell>
        </row>
        <row r="10594">
          <cell r="A10594" t="str">
            <v>4522000001</v>
          </cell>
          <cell r="J10594">
            <v>0</v>
          </cell>
        </row>
        <row r="10595">
          <cell r="A10595" t="str">
            <v>4522000001</v>
          </cell>
          <cell r="J10595">
            <v>0</v>
          </cell>
        </row>
        <row r="10596">
          <cell r="A10596" t="str">
            <v>4522000001</v>
          </cell>
          <cell r="J10596">
            <v>0</v>
          </cell>
        </row>
        <row r="10597">
          <cell r="A10597" t="str">
            <v>4522000001</v>
          </cell>
          <cell r="J10597">
            <v>0</v>
          </cell>
        </row>
        <row r="10598">
          <cell r="A10598" t="str">
            <v>4522000001</v>
          </cell>
          <cell r="J10598">
            <v>0</v>
          </cell>
        </row>
        <row r="10599">
          <cell r="A10599" t="str">
            <v>4522000001</v>
          </cell>
          <cell r="J10599">
            <v>0</v>
          </cell>
        </row>
        <row r="10600">
          <cell r="A10600" t="str">
            <v>4522000001</v>
          </cell>
          <cell r="J10600">
            <v>0</v>
          </cell>
        </row>
        <row r="10601">
          <cell r="A10601" t="str">
            <v>4522000001</v>
          </cell>
          <cell r="J10601">
            <v>0</v>
          </cell>
        </row>
        <row r="10602">
          <cell r="A10602" t="str">
            <v>4522000001</v>
          </cell>
          <cell r="J10602">
            <v>0</v>
          </cell>
        </row>
        <row r="10603">
          <cell r="A10603" t="str">
            <v>4522000001</v>
          </cell>
          <cell r="J10603">
            <v>0</v>
          </cell>
        </row>
        <row r="10604">
          <cell r="A10604" t="str">
            <v>4522000001</v>
          </cell>
          <cell r="J10604">
            <v>0</v>
          </cell>
        </row>
        <row r="10605">
          <cell r="A10605" t="str">
            <v>4522000001</v>
          </cell>
          <cell r="J10605">
            <v>0</v>
          </cell>
        </row>
        <row r="10606">
          <cell r="A10606" t="str">
            <v>4522000001</v>
          </cell>
          <cell r="J10606">
            <v>0</v>
          </cell>
        </row>
        <row r="10607">
          <cell r="A10607" t="str">
            <v>4522000001</v>
          </cell>
          <cell r="J10607">
            <v>0</v>
          </cell>
        </row>
        <row r="10608">
          <cell r="A10608" t="str">
            <v>4522000001</v>
          </cell>
          <cell r="J10608">
            <v>0</v>
          </cell>
        </row>
        <row r="10609">
          <cell r="A10609" t="str">
            <v>4522000001</v>
          </cell>
          <cell r="J10609">
            <v>0</v>
          </cell>
        </row>
        <row r="10610">
          <cell r="A10610" t="str">
            <v>4522000001</v>
          </cell>
          <cell r="J10610">
            <v>0</v>
          </cell>
        </row>
        <row r="10611">
          <cell r="A10611" t="str">
            <v>4522000001</v>
          </cell>
          <cell r="J10611">
            <v>0</v>
          </cell>
        </row>
        <row r="10612">
          <cell r="A10612" t="str">
            <v>4522000001</v>
          </cell>
          <cell r="J10612">
            <v>0</v>
          </cell>
        </row>
        <row r="10613">
          <cell r="A10613" t="str">
            <v>4522000001</v>
          </cell>
          <cell r="J10613">
            <v>0</v>
          </cell>
        </row>
        <row r="10614">
          <cell r="A10614" t="str">
            <v>4522000001</v>
          </cell>
          <cell r="J10614">
            <v>0</v>
          </cell>
        </row>
        <row r="10615">
          <cell r="A10615" t="str">
            <v>4522000001</v>
          </cell>
          <cell r="J10615">
            <v>0</v>
          </cell>
        </row>
        <row r="10616">
          <cell r="A10616" t="str">
            <v>4522000001</v>
          </cell>
          <cell r="J10616">
            <v>0</v>
          </cell>
        </row>
        <row r="10617">
          <cell r="A10617" t="str">
            <v>4522000001</v>
          </cell>
          <cell r="J10617">
            <v>0</v>
          </cell>
        </row>
        <row r="10618">
          <cell r="A10618" t="str">
            <v>4522000001</v>
          </cell>
          <cell r="J10618">
            <v>0</v>
          </cell>
        </row>
        <row r="10619">
          <cell r="A10619" t="str">
            <v>4522000001</v>
          </cell>
          <cell r="J10619">
            <v>0</v>
          </cell>
        </row>
        <row r="10620">
          <cell r="A10620" t="str">
            <v>4522000001</v>
          </cell>
          <cell r="J10620">
            <v>0</v>
          </cell>
        </row>
        <row r="10621">
          <cell r="A10621" t="str">
            <v>4522000001</v>
          </cell>
          <cell r="J10621">
            <v>0</v>
          </cell>
        </row>
        <row r="10622">
          <cell r="A10622" t="str">
            <v>4522000001</v>
          </cell>
          <cell r="J10622">
            <v>0</v>
          </cell>
        </row>
        <row r="10623">
          <cell r="A10623" t="str">
            <v>4522000001</v>
          </cell>
          <cell r="J10623">
            <v>0</v>
          </cell>
        </row>
        <row r="10624">
          <cell r="A10624" t="str">
            <v>4522000001</v>
          </cell>
          <cell r="J10624">
            <v>0</v>
          </cell>
        </row>
        <row r="10625">
          <cell r="A10625" t="str">
            <v>4522000001</v>
          </cell>
          <cell r="J10625">
            <v>0</v>
          </cell>
        </row>
        <row r="10626">
          <cell r="A10626" t="str">
            <v>4522000001</v>
          </cell>
          <cell r="J10626">
            <v>0</v>
          </cell>
        </row>
        <row r="10627">
          <cell r="A10627" t="str">
            <v>4522000001</v>
          </cell>
          <cell r="J10627">
            <v>0</v>
          </cell>
        </row>
        <row r="10628">
          <cell r="A10628" t="str">
            <v>4522000001</v>
          </cell>
          <cell r="J10628">
            <v>0</v>
          </cell>
        </row>
        <row r="10629">
          <cell r="A10629" t="str">
            <v>4522000001</v>
          </cell>
          <cell r="J10629">
            <v>0</v>
          </cell>
        </row>
        <row r="10630">
          <cell r="A10630" t="str">
            <v>4522000001</v>
          </cell>
          <cell r="J10630">
            <v>0</v>
          </cell>
        </row>
        <row r="10631">
          <cell r="A10631" t="str">
            <v>4522000001</v>
          </cell>
          <cell r="J10631">
            <v>0</v>
          </cell>
        </row>
        <row r="10632">
          <cell r="A10632" t="str">
            <v>4522000001</v>
          </cell>
          <cell r="J10632">
            <v>0</v>
          </cell>
        </row>
        <row r="10633">
          <cell r="A10633" t="str">
            <v>4522000001</v>
          </cell>
          <cell r="J10633">
            <v>0</v>
          </cell>
        </row>
        <row r="10634">
          <cell r="A10634" t="str">
            <v>4522000001</v>
          </cell>
          <cell r="J10634">
            <v>0</v>
          </cell>
        </row>
        <row r="10635">
          <cell r="A10635" t="str">
            <v>4522000001</v>
          </cell>
          <cell r="J10635">
            <v>0</v>
          </cell>
        </row>
        <row r="10636">
          <cell r="A10636" t="str">
            <v>4522000001</v>
          </cell>
          <cell r="J10636">
            <v>0</v>
          </cell>
        </row>
        <row r="10637">
          <cell r="A10637" t="str">
            <v>4522000001</v>
          </cell>
          <cell r="J10637">
            <v>0</v>
          </cell>
        </row>
        <row r="10638">
          <cell r="A10638" t="str">
            <v>4522000001</v>
          </cell>
          <cell r="J10638">
            <v>0</v>
          </cell>
        </row>
        <row r="10639">
          <cell r="A10639" t="str">
            <v>4522000001</v>
          </cell>
          <cell r="J10639">
            <v>0</v>
          </cell>
        </row>
        <row r="10640">
          <cell r="A10640" t="str">
            <v>4522000001</v>
          </cell>
          <cell r="J10640">
            <v>0</v>
          </cell>
        </row>
        <row r="10641">
          <cell r="A10641" t="str">
            <v>4522000001</v>
          </cell>
          <cell r="J10641">
            <v>0</v>
          </cell>
        </row>
        <row r="10642">
          <cell r="A10642" t="str">
            <v>4522000001</v>
          </cell>
          <cell r="J10642">
            <v>0</v>
          </cell>
        </row>
        <row r="10643">
          <cell r="A10643" t="str">
            <v>4522000001</v>
          </cell>
          <cell r="J10643">
            <v>0</v>
          </cell>
        </row>
        <row r="10644">
          <cell r="A10644" t="str">
            <v>4522000001</v>
          </cell>
          <cell r="J10644">
            <v>0</v>
          </cell>
        </row>
        <row r="10645">
          <cell r="A10645" t="str">
            <v>4522000001</v>
          </cell>
          <cell r="J10645">
            <v>0</v>
          </cell>
        </row>
        <row r="10646">
          <cell r="A10646" t="str">
            <v>4522000001</v>
          </cell>
          <cell r="J10646">
            <v>0</v>
          </cell>
        </row>
        <row r="10647">
          <cell r="A10647" t="str">
            <v>4522000001</v>
          </cell>
          <cell r="J10647">
            <v>0</v>
          </cell>
        </row>
        <row r="10648">
          <cell r="A10648" t="str">
            <v>4522000001</v>
          </cell>
          <cell r="J10648">
            <v>0</v>
          </cell>
        </row>
        <row r="10649">
          <cell r="A10649" t="str">
            <v>4522000001</v>
          </cell>
          <cell r="J10649">
            <v>0</v>
          </cell>
        </row>
        <row r="10650">
          <cell r="A10650" t="str">
            <v>4522000001</v>
          </cell>
          <cell r="J10650">
            <v>0</v>
          </cell>
        </row>
        <row r="10651">
          <cell r="A10651" t="str">
            <v>4522000001</v>
          </cell>
          <cell r="J10651">
            <v>0</v>
          </cell>
        </row>
        <row r="10652">
          <cell r="A10652" t="str">
            <v>4522000001</v>
          </cell>
          <cell r="J10652">
            <v>0</v>
          </cell>
        </row>
        <row r="10653">
          <cell r="A10653" t="str">
            <v>4522000001</v>
          </cell>
          <cell r="J10653">
            <v>0</v>
          </cell>
        </row>
        <row r="10654">
          <cell r="A10654" t="str">
            <v>4522000001</v>
          </cell>
          <cell r="J10654">
            <v>0</v>
          </cell>
        </row>
        <row r="10655">
          <cell r="A10655" t="str">
            <v>4522000001</v>
          </cell>
          <cell r="J10655">
            <v>0</v>
          </cell>
        </row>
        <row r="10656">
          <cell r="A10656" t="str">
            <v>4522000001</v>
          </cell>
          <cell r="J10656">
            <v>0</v>
          </cell>
        </row>
        <row r="10657">
          <cell r="A10657" t="str">
            <v>4522000001</v>
          </cell>
          <cell r="J10657">
            <v>0</v>
          </cell>
        </row>
        <row r="10658">
          <cell r="A10658" t="str">
            <v>4522000001</v>
          </cell>
          <cell r="J10658">
            <v>0</v>
          </cell>
        </row>
        <row r="10659">
          <cell r="A10659" t="str">
            <v>4522000001</v>
          </cell>
          <cell r="J10659">
            <v>0</v>
          </cell>
        </row>
        <row r="10660">
          <cell r="A10660" t="str">
            <v>4522000001</v>
          </cell>
          <cell r="J10660">
            <v>0</v>
          </cell>
        </row>
        <row r="10661">
          <cell r="A10661" t="str">
            <v>4522000001</v>
          </cell>
          <cell r="J10661">
            <v>0</v>
          </cell>
        </row>
        <row r="10662">
          <cell r="A10662" t="str">
            <v>4522000001</v>
          </cell>
          <cell r="J10662">
            <v>0</v>
          </cell>
        </row>
        <row r="10663">
          <cell r="A10663" t="str">
            <v>4522000001</v>
          </cell>
          <cell r="J10663">
            <v>0</v>
          </cell>
        </row>
        <row r="10664">
          <cell r="A10664" t="str">
            <v>4522000001</v>
          </cell>
          <cell r="J10664">
            <v>0</v>
          </cell>
        </row>
        <row r="10665">
          <cell r="A10665" t="str">
            <v>4522000001</v>
          </cell>
          <cell r="J10665">
            <v>0</v>
          </cell>
        </row>
        <row r="10666">
          <cell r="A10666" t="str">
            <v>4522000001</v>
          </cell>
          <cell r="J10666">
            <v>0</v>
          </cell>
        </row>
        <row r="10667">
          <cell r="A10667" t="str">
            <v>4522000001</v>
          </cell>
          <cell r="J10667">
            <v>0</v>
          </cell>
        </row>
        <row r="10668">
          <cell r="A10668" t="str">
            <v>4522000001</v>
          </cell>
          <cell r="J10668">
            <v>0</v>
          </cell>
        </row>
        <row r="10669">
          <cell r="A10669" t="str">
            <v>4522000001</v>
          </cell>
          <cell r="J10669">
            <v>0</v>
          </cell>
        </row>
        <row r="10670">
          <cell r="A10670" t="str">
            <v>4522000001</v>
          </cell>
          <cell r="J10670">
            <v>0</v>
          </cell>
        </row>
        <row r="10671">
          <cell r="A10671" t="str">
            <v>4522000001</v>
          </cell>
          <cell r="J10671">
            <v>0</v>
          </cell>
        </row>
        <row r="10672">
          <cell r="A10672" t="str">
            <v>4522000001</v>
          </cell>
          <cell r="J10672">
            <v>0</v>
          </cell>
        </row>
        <row r="10673">
          <cell r="A10673" t="str">
            <v>4522000001</v>
          </cell>
          <cell r="J10673">
            <v>0</v>
          </cell>
        </row>
        <row r="10674">
          <cell r="A10674" t="str">
            <v>4522000001</v>
          </cell>
          <cell r="J10674">
            <v>0</v>
          </cell>
        </row>
        <row r="10675">
          <cell r="A10675" t="str">
            <v>4522000001</v>
          </cell>
          <cell r="J10675">
            <v>0</v>
          </cell>
        </row>
        <row r="10676">
          <cell r="A10676" t="str">
            <v>4522000001</v>
          </cell>
          <cell r="J10676">
            <v>0</v>
          </cell>
        </row>
        <row r="10677">
          <cell r="A10677" t="str">
            <v>4522000001</v>
          </cell>
          <cell r="J10677">
            <v>0</v>
          </cell>
        </row>
        <row r="10678">
          <cell r="A10678" t="str">
            <v>4522000001</v>
          </cell>
          <cell r="J10678">
            <v>0</v>
          </cell>
        </row>
        <row r="10679">
          <cell r="A10679" t="str">
            <v>4522000001</v>
          </cell>
          <cell r="J10679">
            <v>0</v>
          </cell>
        </row>
        <row r="10680">
          <cell r="A10680" t="str">
            <v>4522000001</v>
          </cell>
          <cell r="J10680">
            <v>0</v>
          </cell>
        </row>
        <row r="10681">
          <cell r="A10681" t="str">
            <v>4522000001</v>
          </cell>
          <cell r="J10681">
            <v>0</v>
          </cell>
        </row>
        <row r="10682">
          <cell r="A10682" t="str">
            <v>4522000001</v>
          </cell>
          <cell r="J10682">
            <v>0</v>
          </cell>
        </row>
        <row r="10683">
          <cell r="A10683" t="str">
            <v>4522000001</v>
          </cell>
          <cell r="J10683">
            <v>0</v>
          </cell>
        </row>
        <row r="10684">
          <cell r="A10684" t="str">
            <v>4522000001</v>
          </cell>
          <cell r="J10684">
            <v>0</v>
          </cell>
        </row>
        <row r="10685">
          <cell r="A10685" t="str">
            <v>4522000001</v>
          </cell>
          <cell r="J10685">
            <v>0</v>
          </cell>
        </row>
        <row r="10686">
          <cell r="A10686" t="str">
            <v>4522000001</v>
          </cell>
          <cell r="J10686">
            <v>0</v>
          </cell>
        </row>
        <row r="10687">
          <cell r="A10687" t="str">
            <v>4522000001</v>
          </cell>
          <cell r="J10687">
            <v>0</v>
          </cell>
        </row>
        <row r="10688">
          <cell r="A10688" t="str">
            <v>4522000001</v>
          </cell>
          <cell r="J10688">
            <v>0</v>
          </cell>
        </row>
        <row r="10689">
          <cell r="A10689" t="str">
            <v>4522000001</v>
          </cell>
          <cell r="J10689">
            <v>0</v>
          </cell>
        </row>
        <row r="10690">
          <cell r="A10690" t="str">
            <v>4522000001</v>
          </cell>
          <cell r="J10690">
            <v>0</v>
          </cell>
        </row>
        <row r="10691">
          <cell r="A10691" t="str">
            <v>4522000001</v>
          </cell>
          <cell r="J10691">
            <v>0</v>
          </cell>
        </row>
        <row r="10692">
          <cell r="A10692" t="str">
            <v>4522000001</v>
          </cell>
          <cell r="J10692">
            <v>0</v>
          </cell>
        </row>
        <row r="10693">
          <cell r="A10693" t="str">
            <v>4522000001</v>
          </cell>
          <cell r="J10693">
            <v>0</v>
          </cell>
        </row>
        <row r="10694">
          <cell r="A10694" t="str">
            <v>4522000001</v>
          </cell>
          <cell r="J10694">
            <v>0</v>
          </cell>
        </row>
        <row r="10695">
          <cell r="A10695" t="str">
            <v>4522000001</v>
          </cell>
          <cell r="J10695">
            <v>0</v>
          </cell>
        </row>
        <row r="10696">
          <cell r="A10696" t="str">
            <v>4522000001</v>
          </cell>
          <cell r="J10696">
            <v>0</v>
          </cell>
        </row>
        <row r="10697">
          <cell r="A10697" t="str">
            <v>4522000001</v>
          </cell>
          <cell r="J10697">
            <v>0</v>
          </cell>
        </row>
        <row r="10698">
          <cell r="A10698" t="str">
            <v>4522000001</v>
          </cell>
          <cell r="J10698">
            <v>0</v>
          </cell>
        </row>
        <row r="10699">
          <cell r="A10699" t="str">
            <v>4522000001</v>
          </cell>
          <cell r="J10699">
            <v>0</v>
          </cell>
        </row>
        <row r="10700">
          <cell r="A10700" t="str">
            <v>4522000001</v>
          </cell>
          <cell r="J10700">
            <v>0</v>
          </cell>
        </row>
        <row r="10701">
          <cell r="A10701" t="str">
            <v>4522000001</v>
          </cell>
          <cell r="J10701">
            <v>0</v>
          </cell>
        </row>
        <row r="10702">
          <cell r="A10702" t="str">
            <v>4522000001</v>
          </cell>
          <cell r="J10702">
            <v>0</v>
          </cell>
        </row>
        <row r="10703">
          <cell r="A10703" t="str">
            <v>4522000001</v>
          </cell>
          <cell r="J10703">
            <v>0</v>
          </cell>
        </row>
        <row r="10704">
          <cell r="A10704" t="str">
            <v>4522000001</v>
          </cell>
          <cell r="J10704">
            <v>0</v>
          </cell>
        </row>
        <row r="10705">
          <cell r="A10705" t="str">
            <v>4522000001</v>
          </cell>
          <cell r="J10705">
            <v>0</v>
          </cell>
        </row>
        <row r="10706">
          <cell r="A10706" t="str">
            <v>4522000001</v>
          </cell>
          <cell r="J10706">
            <v>0</v>
          </cell>
        </row>
        <row r="10707">
          <cell r="A10707" t="str">
            <v>4522000001</v>
          </cell>
          <cell r="J10707">
            <v>0</v>
          </cell>
        </row>
        <row r="10708">
          <cell r="A10708" t="str">
            <v>4522000001</v>
          </cell>
          <cell r="J10708">
            <v>0</v>
          </cell>
        </row>
        <row r="10709">
          <cell r="A10709" t="str">
            <v>4522000001</v>
          </cell>
          <cell r="J10709">
            <v>0</v>
          </cell>
        </row>
        <row r="10710">
          <cell r="A10710" t="str">
            <v>4522000001</v>
          </cell>
          <cell r="J10710">
            <v>0</v>
          </cell>
        </row>
        <row r="10711">
          <cell r="A10711" t="str">
            <v>4522000001</v>
          </cell>
          <cell r="J10711">
            <v>0</v>
          </cell>
        </row>
        <row r="10712">
          <cell r="A10712" t="str">
            <v>4522000001</v>
          </cell>
          <cell r="J10712">
            <v>0</v>
          </cell>
        </row>
        <row r="10713">
          <cell r="A10713" t="str">
            <v>4522000001</v>
          </cell>
          <cell r="J10713">
            <v>0</v>
          </cell>
        </row>
        <row r="10714">
          <cell r="A10714" t="str">
            <v>4522000001</v>
          </cell>
          <cell r="J10714">
            <v>0</v>
          </cell>
        </row>
        <row r="10715">
          <cell r="A10715" t="str">
            <v>4522000001</v>
          </cell>
          <cell r="J10715">
            <v>0</v>
          </cell>
        </row>
        <row r="10716">
          <cell r="A10716" t="str">
            <v>4522000001</v>
          </cell>
          <cell r="J10716">
            <v>0</v>
          </cell>
        </row>
        <row r="10717">
          <cell r="A10717" t="str">
            <v>4522000001</v>
          </cell>
          <cell r="J10717">
            <v>0</v>
          </cell>
        </row>
        <row r="10718">
          <cell r="A10718" t="str">
            <v>4522000001</v>
          </cell>
          <cell r="J10718">
            <v>0</v>
          </cell>
        </row>
        <row r="10719">
          <cell r="A10719" t="str">
            <v>4522000001</v>
          </cell>
          <cell r="J10719">
            <v>0</v>
          </cell>
        </row>
        <row r="10720">
          <cell r="A10720" t="str">
            <v>4522000001</v>
          </cell>
          <cell r="J10720">
            <v>0</v>
          </cell>
        </row>
        <row r="10721">
          <cell r="A10721" t="str">
            <v>4522000001</v>
          </cell>
          <cell r="J10721">
            <v>0</v>
          </cell>
        </row>
        <row r="10722">
          <cell r="A10722" t="str">
            <v>4522000001</v>
          </cell>
          <cell r="J10722">
            <v>0</v>
          </cell>
        </row>
        <row r="10723">
          <cell r="A10723" t="str">
            <v>4522000001</v>
          </cell>
          <cell r="J10723">
            <v>0</v>
          </cell>
        </row>
        <row r="10724">
          <cell r="A10724" t="str">
            <v>4522000001</v>
          </cell>
          <cell r="J10724">
            <v>0</v>
          </cell>
        </row>
        <row r="10725">
          <cell r="A10725" t="str">
            <v>4522000001</v>
          </cell>
          <cell r="J10725">
            <v>0</v>
          </cell>
        </row>
        <row r="10726">
          <cell r="A10726" t="str">
            <v>4522000001</v>
          </cell>
          <cell r="J10726">
            <v>0</v>
          </cell>
        </row>
        <row r="10727">
          <cell r="A10727" t="str">
            <v>4522000001</v>
          </cell>
          <cell r="J10727">
            <v>0</v>
          </cell>
        </row>
        <row r="10728">
          <cell r="A10728" t="str">
            <v>4522000001</v>
          </cell>
          <cell r="J10728">
            <v>0</v>
          </cell>
        </row>
        <row r="10729">
          <cell r="A10729" t="str">
            <v>4522000001</v>
          </cell>
          <cell r="J10729">
            <v>0</v>
          </cell>
        </row>
        <row r="10730">
          <cell r="A10730" t="str">
            <v>4522000001</v>
          </cell>
          <cell r="J10730">
            <v>0</v>
          </cell>
        </row>
        <row r="10731">
          <cell r="A10731" t="str">
            <v>4522000001</v>
          </cell>
          <cell r="J10731">
            <v>0</v>
          </cell>
        </row>
        <row r="10732">
          <cell r="A10732" t="str">
            <v>4522000001</v>
          </cell>
          <cell r="J10732">
            <v>0</v>
          </cell>
        </row>
        <row r="10733">
          <cell r="A10733" t="str">
            <v>4522000001</v>
          </cell>
          <cell r="J10733">
            <v>0</v>
          </cell>
        </row>
        <row r="10734">
          <cell r="A10734" t="str">
            <v>4522000001</v>
          </cell>
          <cell r="J10734">
            <v>0</v>
          </cell>
        </row>
        <row r="10735">
          <cell r="A10735" t="str">
            <v>4522000001</v>
          </cell>
          <cell r="J10735">
            <v>0</v>
          </cell>
        </row>
        <row r="10736">
          <cell r="A10736" t="str">
            <v>4522000001</v>
          </cell>
          <cell r="J10736">
            <v>0</v>
          </cell>
        </row>
        <row r="10737">
          <cell r="A10737" t="str">
            <v>4522000001</v>
          </cell>
          <cell r="J10737">
            <v>0</v>
          </cell>
        </row>
        <row r="10738">
          <cell r="A10738" t="str">
            <v>4522000001</v>
          </cell>
          <cell r="J10738">
            <v>0</v>
          </cell>
        </row>
        <row r="10739">
          <cell r="A10739" t="str">
            <v>4522000001</v>
          </cell>
          <cell r="J10739">
            <v>0</v>
          </cell>
        </row>
        <row r="10740">
          <cell r="A10740" t="str">
            <v>4522000001</v>
          </cell>
          <cell r="J10740">
            <v>0</v>
          </cell>
        </row>
        <row r="10741">
          <cell r="A10741" t="str">
            <v>4522000001</v>
          </cell>
          <cell r="J10741">
            <v>0</v>
          </cell>
        </row>
        <row r="10742">
          <cell r="A10742" t="str">
            <v>4522000001</v>
          </cell>
          <cell r="J10742">
            <v>0</v>
          </cell>
        </row>
        <row r="10743">
          <cell r="A10743" t="str">
            <v>4522000001</v>
          </cell>
          <cell r="J10743">
            <v>0</v>
          </cell>
        </row>
        <row r="10744">
          <cell r="A10744" t="str">
            <v>4522000001</v>
          </cell>
          <cell r="J10744">
            <v>0</v>
          </cell>
        </row>
        <row r="10745">
          <cell r="A10745" t="str">
            <v>4522000001</v>
          </cell>
          <cell r="J10745">
            <v>0</v>
          </cell>
        </row>
        <row r="10746">
          <cell r="A10746" t="str">
            <v>4522000001</v>
          </cell>
          <cell r="J10746">
            <v>0</v>
          </cell>
        </row>
        <row r="10747">
          <cell r="A10747" t="str">
            <v>4522000001</v>
          </cell>
          <cell r="J10747">
            <v>0</v>
          </cell>
        </row>
        <row r="10748">
          <cell r="A10748" t="str">
            <v>4522000001</v>
          </cell>
          <cell r="J10748">
            <v>0</v>
          </cell>
        </row>
        <row r="10749">
          <cell r="A10749" t="str">
            <v>4522000001</v>
          </cell>
          <cell r="J10749">
            <v>0</v>
          </cell>
        </row>
        <row r="10750">
          <cell r="A10750" t="str">
            <v>4522000001</v>
          </cell>
          <cell r="J10750">
            <v>0</v>
          </cell>
        </row>
        <row r="10751">
          <cell r="A10751" t="str">
            <v>4522000001</v>
          </cell>
          <cell r="J10751">
            <v>0</v>
          </cell>
        </row>
        <row r="10752">
          <cell r="A10752" t="str">
            <v>4522000001</v>
          </cell>
          <cell r="J10752">
            <v>0</v>
          </cell>
        </row>
        <row r="10753">
          <cell r="A10753" t="str">
            <v>4522000001</v>
          </cell>
          <cell r="J10753">
            <v>0</v>
          </cell>
        </row>
        <row r="10754">
          <cell r="A10754" t="str">
            <v>4522000001</v>
          </cell>
          <cell r="J10754">
            <v>0</v>
          </cell>
        </row>
        <row r="10755">
          <cell r="A10755" t="str">
            <v>4522000001</v>
          </cell>
          <cell r="J10755">
            <v>0</v>
          </cell>
        </row>
        <row r="10756">
          <cell r="A10756" t="str">
            <v>4522000001</v>
          </cell>
          <cell r="J10756">
            <v>0</v>
          </cell>
        </row>
        <row r="10757">
          <cell r="A10757" t="str">
            <v>4522000001</v>
          </cell>
          <cell r="J10757">
            <v>0</v>
          </cell>
        </row>
        <row r="10758">
          <cell r="A10758" t="str">
            <v>4522000001</v>
          </cell>
          <cell r="J10758">
            <v>0</v>
          </cell>
        </row>
        <row r="10759">
          <cell r="A10759" t="str">
            <v>4522000001</v>
          </cell>
          <cell r="J10759">
            <v>0</v>
          </cell>
        </row>
        <row r="10760">
          <cell r="A10760" t="str">
            <v>4522000001</v>
          </cell>
          <cell r="J10760">
            <v>0</v>
          </cell>
        </row>
        <row r="10761">
          <cell r="A10761" t="str">
            <v>4522000001</v>
          </cell>
          <cell r="J10761">
            <v>0</v>
          </cell>
        </row>
        <row r="10762">
          <cell r="A10762" t="str">
            <v>4522000001</v>
          </cell>
          <cell r="J10762">
            <v>0</v>
          </cell>
        </row>
        <row r="10763">
          <cell r="A10763" t="str">
            <v>4522000001</v>
          </cell>
          <cell r="J10763">
            <v>0</v>
          </cell>
        </row>
        <row r="10764">
          <cell r="A10764" t="str">
            <v>4522000001</v>
          </cell>
          <cell r="J10764">
            <v>0</v>
          </cell>
        </row>
        <row r="10765">
          <cell r="A10765" t="str">
            <v>4522000001</v>
          </cell>
          <cell r="J10765">
            <v>0</v>
          </cell>
        </row>
        <row r="10766">
          <cell r="A10766" t="str">
            <v>4522000001</v>
          </cell>
          <cell r="J10766">
            <v>0</v>
          </cell>
        </row>
        <row r="10767">
          <cell r="A10767" t="str">
            <v>4522000001</v>
          </cell>
          <cell r="J10767">
            <v>0</v>
          </cell>
        </row>
        <row r="10768">
          <cell r="A10768" t="str">
            <v>4522000001</v>
          </cell>
          <cell r="J10768">
            <v>0</v>
          </cell>
        </row>
        <row r="10769">
          <cell r="A10769" t="str">
            <v>4522000001</v>
          </cell>
          <cell r="J10769">
            <v>0</v>
          </cell>
        </row>
        <row r="10770">
          <cell r="A10770" t="str">
            <v>4522000001</v>
          </cell>
          <cell r="J10770">
            <v>0</v>
          </cell>
        </row>
        <row r="10771">
          <cell r="A10771" t="str">
            <v>4522000001</v>
          </cell>
          <cell r="J10771">
            <v>0</v>
          </cell>
        </row>
        <row r="10772">
          <cell r="A10772" t="str">
            <v>4522000001</v>
          </cell>
          <cell r="J10772">
            <v>0</v>
          </cell>
        </row>
        <row r="10773">
          <cell r="A10773" t="str">
            <v>4522000001</v>
          </cell>
          <cell r="J10773">
            <v>0</v>
          </cell>
        </row>
        <row r="10774">
          <cell r="A10774" t="str">
            <v>4522000001</v>
          </cell>
          <cell r="J10774">
            <v>0</v>
          </cell>
        </row>
        <row r="10775">
          <cell r="A10775" t="str">
            <v>4522000001</v>
          </cell>
          <cell r="J10775">
            <v>0</v>
          </cell>
        </row>
        <row r="10776">
          <cell r="A10776" t="str">
            <v>4522000001</v>
          </cell>
          <cell r="J10776">
            <v>0</v>
          </cell>
        </row>
        <row r="10777">
          <cell r="A10777" t="str">
            <v>4522000001</v>
          </cell>
          <cell r="J10777">
            <v>0</v>
          </cell>
        </row>
        <row r="10778">
          <cell r="A10778" t="str">
            <v>4522000001</v>
          </cell>
          <cell r="J10778">
            <v>0</v>
          </cell>
        </row>
        <row r="10779">
          <cell r="A10779" t="str">
            <v>4522000001</v>
          </cell>
          <cell r="J10779">
            <v>0</v>
          </cell>
        </row>
        <row r="10780">
          <cell r="A10780" t="str">
            <v>4522000001</v>
          </cell>
          <cell r="J10780">
            <v>0</v>
          </cell>
        </row>
        <row r="10781">
          <cell r="A10781" t="str">
            <v>4522000001</v>
          </cell>
          <cell r="J10781">
            <v>0</v>
          </cell>
        </row>
        <row r="10782">
          <cell r="A10782" t="str">
            <v>4522000001</v>
          </cell>
          <cell r="J10782">
            <v>0</v>
          </cell>
        </row>
        <row r="10783">
          <cell r="A10783" t="str">
            <v>4522000001</v>
          </cell>
          <cell r="J10783">
            <v>0</v>
          </cell>
        </row>
        <row r="10784">
          <cell r="A10784" t="str">
            <v>4522000001</v>
          </cell>
          <cell r="J10784">
            <v>0</v>
          </cell>
        </row>
        <row r="10785">
          <cell r="A10785" t="str">
            <v>4522000001</v>
          </cell>
          <cell r="J10785">
            <v>0</v>
          </cell>
        </row>
        <row r="10786">
          <cell r="A10786" t="str">
            <v>4522000001</v>
          </cell>
          <cell r="J10786">
            <v>0</v>
          </cell>
        </row>
        <row r="10787">
          <cell r="A10787" t="str">
            <v>4522000001</v>
          </cell>
          <cell r="J10787">
            <v>0</v>
          </cell>
        </row>
        <row r="10788">
          <cell r="A10788" t="str">
            <v>4522000001</v>
          </cell>
          <cell r="J10788">
            <v>0</v>
          </cell>
        </row>
        <row r="10789">
          <cell r="A10789" t="str">
            <v>4522000001</v>
          </cell>
          <cell r="J10789">
            <v>0</v>
          </cell>
        </row>
        <row r="10790">
          <cell r="A10790" t="str">
            <v>4522000001</v>
          </cell>
          <cell r="J10790">
            <v>0</v>
          </cell>
        </row>
        <row r="10791">
          <cell r="A10791" t="str">
            <v>4522000001</v>
          </cell>
          <cell r="J10791">
            <v>0</v>
          </cell>
        </row>
        <row r="10792">
          <cell r="A10792" t="str">
            <v>4522000001</v>
          </cell>
          <cell r="J10792">
            <v>0</v>
          </cell>
        </row>
        <row r="10793">
          <cell r="A10793" t="str">
            <v>4522000001</v>
          </cell>
          <cell r="J10793">
            <v>0</v>
          </cell>
        </row>
        <row r="10794">
          <cell r="A10794" t="str">
            <v>4522000001</v>
          </cell>
          <cell r="J10794">
            <v>0</v>
          </cell>
        </row>
        <row r="10795">
          <cell r="A10795" t="str">
            <v>4522000001</v>
          </cell>
          <cell r="J10795">
            <v>0</v>
          </cell>
        </row>
        <row r="10796">
          <cell r="A10796" t="str">
            <v>4522000001</v>
          </cell>
          <cell r="J10796">
            <v>0</v>
          </cell>
        </row>
        <row r="10797">
          <cell r="A10797" t="str">
            <v>4522000001</v>
          </cell>
          <cell r="J10797">
            <v>0</v>
          </cell>
        </row>
        <row r="10798">
          <cell r="A10798" t="str">
            <v>4522000001</v>
          </cell>
          <cell r="J10798">
            <v>0</v>
          </cell>
        </row>
        <row r="10799">
          <cell r="A10799" t="str">
            <v>4522000001</v>
          </cell>
          <cell r="J10799">
            <v>0</v>
          </cell>
        </row>
        <row r="10800">
          <cell r="A10800" t="str">
            <v>4522000001</v>
          </cell>
          <cell r="J10800">
            <v>0</v>
          </cell>
        </row>
        <row r="10801">
          <cell r="A10801" t="str">
            <v>4522000001</v>
          </cell>
          <cell r="J10801">
            <v>0</v>
          </cell>
        </row>
        <row r="10802">
          <cell r="A10802" t="str">
            <v>4522000001</v>
          </cell>
          <cell r="J10802">
            <v>0</v>
          </cell>
        </row>
        <row r="10803">
          <cell r="A10803" t="str">
            <v>4522000001</v>
          </cell>
          <cell r="J10803">
            <v>0</v>
          </cell>
        </row>
        <row r="10804">
          <cell r="A10804" t="str">
            <v>4522000001</v>
          </cell>
          <cell r="J10804">
            <v>0</v>
          </cell>
        </row>
        <row r="10805">
          <cell r="A10805" t="str">
            <v>4522000001</v>
          </cell>
          <cell r="J10805">
            <v>0</v>
          </cell>
        </row>
        <row r="10806">
          <cell r="A10806" t="str">
            <v>4522000001</v>
          </cell>
          <cell r="J10806">
            <v>0</v>
          </cell>
        </row>
        <row r="10807">
          <cell r="A10807" t="str">
            <v>4522000001</v>
          </cell>
          <cell r="J10807">
            <v>0</v>
          </cell>
        </row>
        <row r="10808">
          <cell r="A10808" t="str">
            <v>4522000001</v>
          </cell>
          <cell r="J10808">
            <v>0</v>
          </cell>
        </row>
        <row r="10809">
          <cell r="A10809" t="str">
            <v>4522000001</v>
          </cell>
          <cell r="J10809">
            <v>0</v>
          </cell>
        </row>
        <row r="10810">
          <cell r="A10810" t="str">
            <v>4522000001</v>
          </cell>
          <cell r="J10810">
            <v>0</v>
          </cell>
        </row>
        <row r="10811">
          <cell r="A10811" t="str">
            <v>4522000001</v>
          </cell>
          <cell r="J10811">
            <v>0</v>
          </cell>
        </row>
        <row r="10812">
          <cell r="A10812" t="str">
            <v>4522000001</v>
          </cell>
          <cell r="J10812">
            <v>0</v>
          </cell>
        </row>
        <row r="10813">
          <cell r="A10813" t="str">
            <v>4522000001</v>
          </cell>
          <cell r="J10813">
            <v>0</v>
          </cell>
        </row>
        <row r="10814">
          <cell r="A10814" t="str">
            <v>4522000001</v>
          </cell>
          <cell r="J10814">
            <v>0</v>
          </cell>
        </row>
        <row r="10815">
          <cell r="A10815" t="str">
            <v>4522000001</v>
          </cell>
          <cell r="J10815">
            <v>0</v>
          </cell>
        </row>
        <row r="10816">
          <cell r="A10816" t="str">
            <v>4522000001</v>
          </cell>
          <cell r="J10816">
            <v>0</v>
          </cell>
        </row>
        <row r="10817">
          <cell r="A10817" t="str">
            <v>4522000001</v>
          </cell>
          <cell r="J10817">
            <v>0</v>
          </cell>
        </row>
        <row r="10818">
          <cell r="A10818" t="str">
            <v>4522000001</v>
          </cell>
          <cell r="J10818">
            <v>0</v>
          </cell>
        </row>
        <row r="10819">
          <cell r="A10819" t="str">
            <v>4522000001</v>
          </cell>
          <cell r="J10819">
            <v>0</v>
          </cell>
        </row>
        <row r="10820">
          <cell r="A10820" t="str">
            <v>4522000001</v>
          </cell>
          <cell r="J10820">
            <v>0</v>
          </cell>
        </row>
        <row r="10821">
          <cell r="A10821" t="str">
            <v>4522000001</v>
          </cell>
          <cell r="J10821">
            <v>0</v>
          </cell>
        </row>
        <row r="10822">
          <cell r="A10822" t="str">
            <v>4522000001</v>
          </cell>
          <cell r="J10822">
            <v>0</v>
          </cell>
        </row>
        <row r="10823">
          <cell r="A10823" t="str">
            <v>4522000001</v>
          </cell>
          <cell r="J10823">
            <v>0</v>
          </cell>
        </row>
        <row r="10824">
          <cell r="A10824" t="str">
            <v>4522000001</v>
          </cell>
          <cell r="J10824">
            <v>0</v>
          </cell>
        </row>
        <row r="10825">
          <cell r="A10825" t="str">
            <v>4522000001</v>
          </cell>
          <cell r="J10825">
            <v>0</v>
          </cell>
        </row>
        <row r="10826">
          <cell r="A10826" t="str">
            <v>4522000001</v>
          </cell>
          <cell r="J10826">
            <v>0</v>
          </cell>
        </row>
        <row r="10827">
          <cell r="A10827" t="str">
            <v>4522000001</v>
          </cell>
          <cell r="J10827">
            <v>0</v>
          </cell>
        </row>
        <row r="10828">
          <cell r="A10828" t="str">
            <v>4522000001</v>
          </cell>
          <cell r="J10828">
            <v>0</v>
          </cell>
        </row>
        <row r="10829">
          <cell r="A10829" t="str">
            <v>4522000001</v>
          </cell>
          <cell r="J10829">
            <v>0</v>
          </cell>
        </row>
        <row r="10830">
          <cell r="A10830" t="str">
            <v>4522000001</v>
          </cell>
          <cell r="J10830">
            <v>0</v>
          </cell>
        </row>
        <row r="10831">
          <cell r="A10831" t="str">
            <v>4522000001</v>
          </cell>
          <cell r="J10831">
            <v>0</v>
          </cell>
        </row>
        <row r="10832">
          <cell r="A10832" t="str">
            <v>4522000001</v>
          </cell>
          <cell r="J10832">
            <v>0</v>
          </cell>
        </row>
        <row r="10833">
          <cell r="A10833" t="str">
            <v>4522000001</v>
          </cell>
          <cell r="J10833">
            <v>0</v>
          </cell>
        </row>
        <row r="10834">
          <cell r="A10834" t="str">
            <v>4522000001</v>
          </cell>
          <cell r="J10834">
            <v>0</v>
          </cell>
        </row>
        <row r="10835">
          <cell r="A10835" t="str">
            <v>4522000001</v>
          </cell>
          <cell r="J10835">
            <v>0</v>
          </cell>
        </row>
        <row r="10836">
          <cell r="A10836" t="str">
            <v>4522000001</v>
          </cell>
          <cell r="J10836">
            <v>0</v>
          </cell>
        </row>
        <row r="10837">
          <cell r="A10837" t="str">
            <v>4522000001</v>
          </cell>
          <cell r="J10837">
            <v>0</v>
          </cell>
        </row>
        <row r="10838">
          <cell r="A10838" t="str">
            <v>4522000001</v>
          </cell>
          <cell r="J10838">
            <v>0</v>
          </cell>
        </row>
        <row r="10839">
          <cell r="A10839" t="str">
            <v>4522000001</v>
          </cell>
          <cell r="J10839">
            <v>0</v>
          </cell>
        </row>
        <row r="10840">
          <cell r="A10840" t="str">
            <v>4522000001</v>
          </cell>
          <cell r="J10840">
            <v>0</v>
          </cell>
        </row>
        <row r="10841">
          <cell r="A10841" t="str">
            <v>4522000001</v>
          </cell>
          <cell r="J10841">
            <v>0</v>
          </cell>
        </row>
        <row r="10842">
          <cell r="A10842" t="str">
            <v>4522000001</v>
          </cell>
          <cell r="J10842">
            <v>0</v>
          </cell>
        </row>
        <row r="10843">
          <cell r="A10843" t="str">
            <v>4522000001</v>
          </cell>
          <cell r="J10843">
            <v>0</v>
          </cell>
        </row>
        <row r="10844">
          <cell r="A10844" t="str">
            <v>4522000001</v>
          </cell>
          <cell r="J10844">
            <v>0</v>
          </cell>
        </row>
        <row r="10845">
          <cell r="A10845" t="str">
            <v>4522000001</v>
          </cell>
          <cell r="J10845">
            <v>0</v>
          </cell>
        </row>
        <row r="10846">
          <cell r="A10846" t="str">
            <v>4522000001</v>
          </cell>
          <cell r="J10846">
            <v>0</v>
          </cell>
        </row>
        <row r="10847">
          <cell r="A10847" t="str">
            <v>4522000001</v>
          </cell>
          <cell r="J10847">
            <v>0</v>
          </cell>
        </row>
        <row r="10848">
          <cell r="A10848" t="str">
            <v>4522000001</v>
          </cell>
          <cell r="J10848">
            <v>0</v>
          </cell>
        </row>
        <row r="10849">
          <cell r="A10849" t="str">
            <v>4522000001</v>
          </cell>
          <cell r="J10849">
            <v>0</v>
          </cell>
        </row>
        <row r="10850">
          <cell r="A10850" t="str">
            <v>4522000001</v>
          </cell>
          <cell r="J10850">
            <v>0</v>
          </cell>
        </row>
        <row r="10851">
          <cell r="A10851" t="str">
            <v>4522000001</v>
          </cell>
          <cell r="J10851">
            <v>0</v>
          </cell>
        </row>
        <row r="10852">
          <cell r="A10852" t="str">
            <v>4522000001</v>
          </cell>
          <cell r="J10852">
            <v>0</v>
          </cell>
        </row>
        <row r="10853">
          <cell r="A10853" t="str">
            <v>4522000001</v>
          </cell>
          <cell r="J10853">
            <v>0</v>
          </cell>
        </row>
        <row r="10854">
          <cell r="A10854" t="str">
            <v>4522000001</v>
          </cell>
          <cell r="J10854">
            <v>0</v>
          </cell>
        </row>
        <row r="10855">
          <cell r="A10855" t="str">
            <v>4522000001</v>
          </cell>
          <cell r="J10855">
            <v>0</v>
          </cell>
        </row>
        <row r="10856">
          <cell r="A10856" t="str">
            <v>4522000001</v>
          </cell>
          <cell r="J10856">
            <v>0</v>
          </cell>
        </row>
        <row r="10857">
          <cell r="A10857" t="str">
            <v>4522000001</v>
          </cell>
          <cell r="J10857">
            <v>0</v>
          </cell>
        </row>
        <row r="10858">
          <cell r="A10858" t="str">
            <v>4522000001</v>
          </cell>
          <cell r="J10858">
            <v>0</v>
          </cell>
        </row>
        <row r="10859">
          <cell r="A10859" t="str">
            <v>4522000001</v>
          </cell>
          <cell r="J10859">
            <v>0</v>
          </cell>
        </row>
        <row r="10860">
          <cell r="A10860" t="str">
            <v>4522000001</v>
          </cell>
          <cell r="J10860">
            <v>0</v>
          </cell>
        </row>
        <row r="10861">
          <cell r="A10861" t="str">
            <v>4522000001</v>
          </cell>
          <cell r="J10861">
            <v>0</v>
          </cell>
        </row>
        <row r="10862">
          <cell r="A10862" t="str">
            <v>4522000001</v>
          </cell>
          <cell r="J10862">
            <v>0</v>
          </cell>
        </row>
        <row r="10863">
          <cell r="A10863" t="str">
            <v>4522000001</v>
          </cell>
          <cell r="J10863">
            <v>0</v>
          </cell>
        </row>
        <row r="10864">
          <cell r="A10864" t="str">
            <v>4522000001</v>
          </cell>
          <cell r="J10864">
            <v>0</v>
          </cell>
        </row>
        <row r="10865">
          <cell r="A10865" t="str">
            <v>4522000001</v>
          </cell>
          <cell r="J10865">
            <v>0</v>
          </cell>
        </row>
        <row r="10866">
          <cell r="A10866" t="str">
            <v>4522000001</v>
          </cell>
          <cell r="J10866">
            <v>0</v>
          </cell>
        </row>
        <row r="10867">
          <cell r="A10867" t="str">
            <v>4522000001</v>
          </cell>
          <cell r="J10867">
            <v>0</v>
          </cell>
        </row>
        <row r="10868">
          <cell r="A10868" t="str">
            <v>4522000001</v>
          </cell>
          <cell r="J10868">
            <v>0</v>
          </cell>
        </row>
        <row r="10869">
          <cell r="A10869" t="str">
            <v>4522000001</v>
          </cell>
          <cell r="J10869">
            <v>0</v>
          </cell>
        </row>
        <row r="10870">
          <cell r="A10870" t="str">
            <v>4522000001</v>
          </cell>
          <cell r="J10870">
            <v>0</v>
          </cell>
        </row>
        <row r="10871">
          <cell r="A10871" t="str">
            <v>4522000001</v>
          </cell>
          <cell r="J10871">
            <v>0</v>
          </cell>
        </row>
        <row r="10872">
          <cell r="A10872" t="str">
            <v>4522000001</v>
          </cell>
          <cell r="J10872">
            <v>0</v>
          </cell>
        </row>
        <row r="10873">
          <cell r="A10873" t="str">
            <v>4522000001</v>
          </cell>
          <cell r="J10873">
            <v>0</v>
          </cell>
        </row>
        <row r="10874">
          <cell r="A10874" t="str">
            <v>4522000001</v>
          </cell>
          <cell r="J10874">
            <v>0</v>
          </cell>
        </row>
        <row r="10875">
          <cell r="A10875" t="str">
            <v>4522000001</v>
          </cell>
          <cell r="J10875">
            <v>0</v>
          </cell>
        </row>
        <row r="10876">
          <cell r="A10876" t="str">
            <v>4522000001</v>
          </cell>
          <cell r="J10876">
            <v>0</v>
          </cell>
        </row>
        <row r="10877">
          <cell r="A10877" t="str">
            <v>4522000001</v>
          </cell>
          <cell r="J10877">
            <v>0</v>
          </cell>
        </row>
        <row r="10878">
          <cell r="A10878" t="str">
            <v>4522000001</v>
          </cell>
          <cell r="J10878">
            <v>0</v>
          </cell>
        </row>
        <row r="10879">
          <cell r="A10879" t="str">
            <v>4522000001</v>
          </cell>
          <cell r="J10879">
            <v>0</v>
          </cell>
        </row>
        <row r="10880">
          <cell r="A10880" t="str">
            <v>4522000001</v>
          </cell>
          <cell r="J10880">
            <v>0</v>
          </cell>
        </row>
        <row r="10881">
          <cell r="A10881" t="str">
            <v>4522000001</v>
          </cell>
          <cell r="J10881">
            <v>0</v>
          </cell>
        </row>
        <row r="10882">
          <cell r="A10882" t="str">
            <v>4522000001</v>
          </cell>
          <cell r="J10882">
            <v>0</v>
          </cell>
        </row>
        <row r="10883">
          <cell r="A10883" t="str">
            <v>4522000001</v>
          </cell>
          <cell r="J10883">
            <v>0</v>
          </cell>
        </row>
        <row r="10884">
          <cell r="A10884" t="str">
            <v>4522000001</v>
          </cell>
          <cell r="J10884">
            <v>0</v>
          </cell>
        </row>
        <row r="10885">
          <cell r="A10885" t="str">
            <v>4522000001</v>
          </cell>
          <cell r="J10885">
            <v>0</v>
          </cell>
        </row>
        <row r="10886">
          <cell r="A10886" t="str">
            <v>4522000001</v>
          </cell>
          <cell r="J10886">
            <v>0</v>
          </cell>
        </row>
        <row r="10887">
          <cell r="A10887" t="str">
            <v>4522000001</v>
          </cell>
          <cell r="J10887">
            <v>0</v>
          </cell>
        </row>
        <row r="10888">
          <cell r="A10888" t="str">
            <v>4522000001</v>
          </cell>
          <cell r="J10888">
            <v>0</v>
          </cell>
        </row>
        <row r="10889">
          <cell r="A10889" t="str">
            <v>4522000001</v>
          </cell>
          <cell r="J10889">
            <v>0</v>
          </cell>
        </row>
        <row r="10890">
          <cell r="A10890" t="str">
            <v>4522000001</v>
          </cell>
          <cell r="J10890">
            <v>0</v>
          </cell>
        </row>
        <row r="10891">
          <cell r="A10891" t="str">
            <v>4522000001</v>
          </cell>
          <cell r="J10891">
            <v>0</v>
          </cell>
        </row>
        <row r="10892">
          <cell r="A10892" t="str">
            <v>4522000001</v>
          </cell>
          <cell r="J10892">
            <v>0</v>
          </cell>
        </row>
        <row r="10893">
          <cell r="A10893" t="str">
            <v>4522000001</v>
          </cell>
          <cell r="J10893">
            <v>0</v>
          </cell>
        </row>
        <row r="10894">
          <cell r="A10894" t="str">
            <v>4522000001</v>
          </cell>
          <cell r="J10894">
            <v>0</v>
          </cell>
        </row>
        <row r="10895">
          <cell r="A10895" t="str">
            <v>4522000001</v>
          </cell>
          <cell r="J10895">
            <v>0</v>
          </cell>
        </row>
        <row r="10896">
          <cell r="A10896" t="str">
            <v>4522000001</v>
          </cell>
          <cell r="J10896">
            <v>0</v>
          </cell>
        </row>
        <row r="10897">
          <cell r="A10897" t="str">
            <v>4522000001</v>
          </cell>
          <cell r="J10897">
            <v>0</v>
          </cell>
        </row>
        <row r="10898">
          <cell r="A10898" t="str">
            <v>4522000001</v>
          </cell>
          <cell r="J10898">
            <v>0</v>
          </cell>
        </row>
        <row r="10899">
          <cell r="A10899" t="str">
            <v>4522000001</v>
          </cell>
          <cell r="J10899">
            <v>0</v>
          </cell>
        </row>
        <row r="10900">
          <cell r="A10900" t="str">
            <v>4522000001</v>
          </cell>
          <cell r="J10900">
            <v>0</v>
          </cell>
        </row>
        <row r="10901">
          <cell r="A10901" t="str">
            <v>4522000001</v>
          </cell>
          <cell r="J10901">
            <v>0</v>
          </cell>
        </row>
        <row r="10902">
          <cell r="A10902" t="str">
            <v>4522000001</v>
          </cell>
          <cell r="J10902">
            <v>0</v>
          </cell>
        </row>
        <row r="10903">
          <cell r="A10903" t="str">
            <v>4522000001</v>
          </cell>
          <cell r="J10903">
            <v>0</v>
          </cell>
        </row>
        <row r="10904">
          <cell r="A10904" t="str">
            <v>4522000001</v>
          </cell>
          <cell r="J10904">
            <v>0</v>
          </cell>
        </row>
        <row r="10905">
          <cell r="A10905" t="str">
            <v>4522000001</v>
          </cell>
          <cell r="J10905">
            <v>0</v>
          </cell>
        </row>
        <row r="10906">
          <cell r="A10906" t="str">
            <v>4522000001</v>
          </cell>
          <cell r="J10906">
            <v>0</v>
          </cell>
        </row>
        <row r="10907">
          <cell r="A10907" t="str">
            <v>4522000001</v>
          </cell>
          <cell r="J10907">
            <v>0</v>
          </cell>
        </row>
        <row r="10908">
          <cell r="A10908" t="str">
            <v>4522000001</v>
          </cell>
          <cell r="J10908">
            <v>0</v>
          </cell>
        </row>
        <row r="10909">
          <cell r="A10909" t="str">
            <v>4522000001</v>
          </cell>
          <cell r="J10909">
            <v>0</v>
          </cell>
        </row>
        <row r="10910">
          <cell r="A10910" t="str">
            <v>4522000001</v>
          </cell>
          <cell r="J10910">
            <v>0</v>
          </cell>
        </row>
        <row r="10911">
          <cell r="A10911" t="str">
            <v>4522000001</v>
          </cell>
          <cell r="J10911">
            <v>0</v>
          </cell>
        </row>
        <row r="10912">
          <cell r="A10912" t="str">
            <v>4522000001</v>
          </cell>
          <cell r="J10912">
            <v>0</v>
          </cell>
        </row>
        <row r="10913">
          <cell r="A10913" t="str">
            <v>4522000001</v>
          </cell>
          <cell r="J10913">
            <v>0</v>
          </cell>
        </row>
        <row r="10914">
          <cell r="A10914" t="str">
            <v>4522000001</v>
          </cell>
          <cell r="J10914">
            <v>0</v>
          </cell>
        </row>
        <row r="10915">
          <cell r="A10915" t="str">
            <v>4522000001</v>
          </cell>
          <cell r="J10915">
            <v>0</v>
          </cell>
        </row>
        <row r="10916">
          <cell r="A10916" t="str">
            <v>4522000001</v>
          </cell>
          <cell r="J10916">
            <v>0</v>
          </cell>
        </row>
        <row r="10917">
          <cell r="A10917" t="str">
            <v>4522000001</v>
          </cell>
          <cell r="J10917">
            <v>0</v>
          </cell>
        </row>
        <row r="10918">
          <cell r="A10918" t="str">
            <v>4522000001</v>
          </cell>
          <cell r="J10918">
            <v>0</v>
          </cell>
        </row>
        <row r="10919">
          <cell r="A10919" t="str">
            <v>4522000001</v>
          </cell>
          <cell r="J10919">
            <v>0</v>
          </cell>
        </row>
        <row r="10920">
          <cell r="A10920" t="str">
            <v>4522000001</v>
          </cell>
          <cell r="J10920">
            <v>0</v>
          </cell>
        </row>
        <row r="10921">
          <cell r="A10921" t="str">
            <v>4522000001</v>
          </cell>
          <cell r="J10921">
            <v>0</v>
          </cell>
        </row>
        <row r="10922">
          <cell r="A10922" t="str">
            <v>4522000001</v>
          </cell>
          <cell r="J10922">
            <v>0</v>
          </cell>
        </row>
        <row r="10923">
          <cell r="A10923" t="str">
            <v>4522000001</v>
          </cell>
          <cell r="J10923">
            <v>0</v>
          </cell>
        </row>
        <row r="10924">
          <cell r="A10924" t="str">
            <v>4522000001</v>
          </cell>
          <cell r="J10924">
            <v>0</v>
          </cell>
        </row>
        <row r="10925">
          <cell r="A10925" t="str">
            <v>4522000001</v>
          </cell>
          <cell r="J10925">
            <v>0</v>
          </cell>
        </row>
        <row r="10926">
          <cell r="A10926" t="str">
            <v>4522000001</v>
          </cell>
          <cell r="J10926">
            <v>0</v>
          </cell>
        </row>
        <row r="10927">
          <cell r="A10927" t="str">
            <v>4522000001</v>
          </cell>
          <cell r="J10927">
            <v>0</v>
          </cell>
        </row>
        <row r="10928">
          <cell r="A10928" t="str">
            <v>4522000001</v>
          </cell>
          <cell r="J10928">
            <v>0</v>
          </cell>
        </row>
        <row r="10929">
          <cell r="A10929" t="str">
            <v>4522000001</v>
          </cell>
          <cell r="J10929">
            <v>0</v>
          </cell>
        </row>
        <row r="10930">
          <cell r="A10930" t="str">
            <v>4522000001</v>
          </cell>
          <cell r="J10930">
            <v>0</v>
          </cell>
        </row>
        <row r="10931">
          <cell r="A10931" t="str">
            <v>4522000001</v>
          </cell>
          <cell r="J10931">
            <v>0</v>
          </cell>
        </row>
        <row r="10932">
          <cell r="A10932" t="str">
            <v>4522000001</v>
          </cell>
          <cell r="J10932">
            <v>0</v>
          </cell>
        </row>
        <row r="10933">
          <cell r="A10933" t="str">
            <v>4522000001</v>
          </cell>
          <cell r="J10933">
            <v>0</v>
          </cell>
        </row>
        <row r="10934">
          <cell r="A10934" t="str">
            <v>4522000001</v>
          </cell>
          <cell r="J10934">
            <v>0</v>
          </cell>
        </row>
        <row r="10935">
          <cell r="A10935" t="str">
            <v>4522000001</v>
          </cell>
          <cell r="J10935">
            <v>0</v>
          </cell>
        </row>
        <row r="10936">
          <cell r="A10936" t="str">
            <v>4522000001</v>
          </cell>
          <cell r="J10936">
            <v>0</v>
          </cell>
        </row>
        <row r="10937">
          <cell r="A10937" t="str">
            <v>4522000001</v>
          </cell>
          <cell r="J10937">
            <v>0</v>
          </cell>
        </row>
        <row r="10938">
          <cell r="A10938" t="str">
            <v>4522000001</v>
          </cell>
          <cell r="J10938">
            <v>0</v>
          </cell>
        </row>
        <row r="10939">
          <cell r="A10939" t="str">
            <v>4522000001</v>
          </cell>
          <cell r="J10939">
            <v>0</v>
          </cell>
        </row>
        <row r="10940">
          <cell r="A10940" t="str">
            <v>4522000001</v>
          </cell>
          <cell r="J10940">
            <v>0</v>
          </cell>
        </row>
        <row r="10941">
          <cell r="A10941" t="str">
            <v>4522000001</v>
          </cell>
          <cell r="J10941">
            <v>0</v>
          </cell>
        </row>
        <row r="10942">
          <cell r="A10942" t="str">
            <v>4522000001</v>
          </cell>
          <cell r="J10942">
            <v>0</v>
          </cell>
        </row>
        <row r="10943">
          <cell r="A10943" t="str">
            <v>4522000001</v>
          </cell>
          <cell r="J10943">
            <v>0</v>
          </cell>
        </row>
        <row r="10944">
          <cell r="A10944" t="str">
            <v>4522000001</v>
          </cell>
          <cell r="J10944">
            <v>0</v>
          </cell>
        </row>
        <row r="10945">
          <cell r="A10945" t="str">
            <v>4522000001</v>
          </cell>
          <cell r="J10945">
            <v>0</v>
          </cell>
        </row>
        <row r="10946">
          <cell r="A10946" t="str">
            <v>4522000001</v>
          </cell>
          <cell r="J10946">
            <v>0</v>
          </cell>
        </row>
        <row r="10947">
          <cell r="A10947" t="str">
            <v>4522000001</v>
          </cell>
          <cell r="J10947">
            <v>0</v>
          </cell>
        </row>
        <row r="10948">
          <cell r="A10948" t="str">
            <v>4522000001</v>
          </cell>
          <cell r="J10948">
            <v>0</v>
          </cell>
        </row>
        <row r="10949">
          <cell r="A10949" t="str">
            <v>4522000001</v>
          </cell>
          <cell r="J10949">
            <v>0</v>
          </cell>
        </row>
        <row r="10950">
          <cell r="A10950" t="str">
            <v>4522000001</v>
          </cell>
          <cell r="J10950">
            <v>0</v>
          </cell>
        </row>
        <row r="10951">
          <cell r="A10951" t="str">
            <v>4522000001</v>
          </cell>
          <cell r="J10951">
            <v>0</v>
          </cell>
        </row>
        <row r="10952">
          <cell r="A10952" t="str">
            <v>4522000001</v>
          </cell>
          <cell r="J10952">
            <v>0</v>
          </cell>
        </row>
        <row r="10953">
          <cell r="A10953" t="str">
            <v>4522000001</v>
          </cell>
          <cell r="J10953">
            <v>0</v>
          </cell>
        </row>
        <row r="10954">
          <cell r="A10954" t="str">
            <v>4522000001</v>
          </cell>
          <cell r="J10954">
            <v>0</v>
          </cell>
        </row>
        <row r="10955">
          <cell r="A10955" t="str">
            <v>4522000001</v>
          </cell>
          <cell r="J10955">
            <v>0</v>
          </cell>
        </row>
        <row r="10956">
          <cell r="A10956" t="str">
            <v>4522000001</v>
          </cell>
          <cell r="J10956">
            <v>0</v>
          </cell>
        </row>
        <row r="10957">
          <cell r="A10957" t="str">
            <v>4522000001</v>
          </cell>
          <cell r="J10957">
            <v>0</v>
          </cell>
        </row>
        <row r="10958">
          <cell r="A10958" t="str">
            <v>4522000001</v>
          </cell>
          <cell r="J10958">
            <v>0</v>
          </cell>
        </row>
        <row r="10959">
          <cell r="A10959" t="str">
            <v>4522000001</v>
          </cell>
          <cell r="J10959">
            <v>0</v>
          </cell>
        </row>
        <row r="10960">
          <cell r="A10960" t="str">
            <v>4522000001</v>
          </cell>
          <cell r="J10960">
            <v>0</v>
          </cell>
        </row>
        <row r="10961">
          <cell r="A10961" t="str">
            <v>4522000001</v>
          </cell>
          <cell r="J10961">
            <v>0</v>
          </cell>
        </row>
        <row r="10962">
          <cell r="A10962" t="str">
            <v>4522000001</v>
          </cell>
          <cell r="J10962">
            <v>0</v>
          </cell>
        </row>
        <row r="10963">
          <cell r="A10963" t="str">
            <v>4522000001</v>
          </cell>
          <cell r="J10963">
            <v>0</v>
          </cell>
        </row>
        <row r="10964">
          <cell r="A10964" t="str">
            <v>4522000001</v>
          </cell>
          <cell r="J10964">
            <v>0</v>
          </cell>
        </row>
        <row r="10965">
          <cell r="A10965" t="str">
            <v>4522000001</v>
          </cell>
          <cell r="J10965">
            <v>0</v>
          </cell>
        </row>
        <row r="10966">
          <cell r="A10966" t="str">
            <v>4522000001</v>
          </cell>
          <cell r="J10966">
            <v>0</v>
          </cell>
        </row>
        <row r="10967">
          <cell r="A10967" t="str">
            <v>4522000001</v>
          </cell>
          <cell r="J10967">
            <v>0</v>
          </cell>
        </row>
        <row r="10968">
          <cell r="A10968" t="str">
            <v>4522000001</v>
          </cell>
          <cell r="J10968">
            <v>0</v>
          </cell>
        </row>
        <row r="10969">
          <cell r="A10969" t="str">
            <v>4522000001</v>
          </cell>
          <cell r="J10969">
            <v>0</v>
          </cell>
        </row>
        <row r="10970">
          <cell r="A10970" t="str">
            <v>4522000001</v>
          </cell>
          <cell r="J10970">
            <v>0</v>
          </cell>
        </row>
        <row r="10971">
          <cell r="A10971" t="str">
            <v>4522000001</v>
          </cell>
          <cell r="J10971">
            <v>0</v>
          </cell>
        </row>
        <row r="10972">
          <cell r="A10972" t="str">
            <v>4522000001</v>
          </cell>
          <cell r="J10972">
            <v>0</v>
          </cell>
        </row>
        <row r="10973">
          <cell r="A10973" t="str">
            <v>4522000001</v>
          </cell>
          <cell r="J10973">
            <v>0</v>
          </cell>
        </row>
        <row r="10974">
          <cell r="A10974" t="str">
            <v>4522000001</v>
          </cell>
          <cell r="J10974">
            <v>0</v>
          </cell>
        </row>
        <row r="10975">
          <cell r="A10975" t="str">
            <v>4522000001</v>
          </cell>
          <cell r="J10975">
            <v>0</v>
          </cell>
        </row>
        <row r="10976">
          <cell r="A10976" t="str">
            <v>4522000001</v>
          </cell>
          <cell r="J10976">
            <v>0</v>
          </cell>
        </row>
        <row r="10977">
          <cell r="A10977" t="str">
            <v>4522000001</v>
          </cell>
          <cell r="J10977">
            <v>0</v>
          </cell>
        </row>
        <row r="10978">
          <cell r="A10978" t="str">
            <v>4522000001</v>
          </cell>
          <cell r="J10978">
            <v>0</v>
          </cell>
        </row>
        <row r="10979">
          <cell r="A10979" t="str">
            <v>4522000001</v>
          </cell>
          <cell r="J10979">
            <v>0</v>
          </cell>
        </row>
        <row r="10980">
          <cell r="A10980" t="str">
            <v>4522000001</v>
          </cell>
          <cell r="J10980">
            <v>0</v>
          </cell>
        </row>
        <row r="10981">
          <cell r="A10981" t="str">
            <v>4522000001</v>
          </cell>
          <cell r="J10981">
            <v>0</v>
          </cell>
        </row>
        <row r="10982">
          <cell r="A10982" t="str">
            <v>4522000001</v>
          </cell>
          <cell r="J10982">
            <v>0</v>
          </cell>
        </row>
        <row r="10983">
          <cell r="A10983" t="str">
            <v>4522000001</v>
          </cell>
          <cell r="J10983">
            <v>0</v>
          </cell>
        </row>
        <row r="10984">
          <cell r="A10984" t="str">
            <v>4522000001</v>
          </cell>
          <cell r="J10984">
            <v>0</v>
          </cell>
        </row>
        <row r="10985">
          <cell r="A10985" t="str">
            <v>4522000001</v>
          </cell>
          <cell r="J10985">
            <v>0</v>
          </cell>
        </row>
        <row r="10986">
          <cell r="A10986" t="str">
            <v>4522000001</v>
          </cell>
          <cell r="J10986">
            <v>0</v>
          </cell>
        </row>
        <row r="10987">
          <cell r="A10987" t="str">
            <v>4522000001</v>
          </cell>
          <cell r="J10987">
            <v>0</v>
          </cell>
        </row>
        <row r="10988">
          <cell r="A10988" t="str">
            <v>4522000001</v>
          </cell>
          <cell r="J10988">
            <v>0</v>
          </cell>
        </row>
        <row r="10989">
          <cell r="A10989" t="str">
            <v>4522000001</v>
          </cell>
          <cell r="J10989">
            <v>0</v>
          </cell>
        </row>
        <row r="10990">
          <cell r="A10990" t="str">
            <v>4522000001</v>
          </cell>
          <cell r="J10990">
            <v>0</v>
          </cell>
        </row>
        <row r="10991">
          <cell r="A10991" t="str">
            <v>4522000001</v>
          </cell>
          <cell r="J10991">
            <v>0</v>
          </cell>
        </row>
        <row r="10992">
          <cell r="A10992" t="str">
            <v>4522000001</v>
          </cell>
          <cell r="J10992">
            <v>0</v>
          </cell>
        </row>
        <row r="10993">
          <cell r="A10993" t="str">
            <v>4522000001</v>
          </cell>
          <cell r="J10993">
            <v>0</v>
          </cell>
        </row>
        <row r="10994">
          <cell r="A10994" t="str">
            <v>4522000001</v>
          </cell>
          <cell r="J10994">
            <v>0</v>
          </cell>
        </row>
        <row r="10995">
          <cell r="A10995" t="str">
            <v>4522000001</v>
          </cell>
          <cell r="J10995">
            <v>0</v>
          </cell>
        </row>
        <row r="10996">
          <cell r="A10996" t="str">
            <v>4522000001</v>
          </cell>
          <cell r="J10996">
            <v>0</v>
          </cell>
        </row>
        <row r="10997">
          <cell r="A10997" t="str">
            <v>4522000001</v>
          </cell>
          <cell r="J10997">
            <v>0</v>
          </cell>
        </row>
        <row r="10998">
          <cell r="A10998" t="str">
            <v>4522000001</v>
          </cell>
          <cell r="J10998">
            <v>0</v>
          </cell>
        </row>
        <row r="10999">
          <cell r="A10999" t="str">
            <v>4522000001</v>
          </cell>
          <cell r="J10999">
            <v>0</v>
          </cell>
        </row>
        <row r="11000">
          <cell r="A11000" t="str">
            <v>4522000001</v>
          </cell>
          <cell r="J11000">
            <v>0</v>
          </cell>
        </row>
        <row r="11001">
          <cell r="A11001" t="str">
            <v>4522000001</v>
          </cell>
          <cell r="J11001">
            <v>0</v>
          </cell>
        </row>
        <row r="11002">
          <cell r="A11002" t="str">
            <v>4522000001</v>
          </cell>
          <cell r="J11002">
            <v>0</v>
          </cell>
        </row>
        <row r="11003">
          <cell r="A11003" t="str">
            <v>4522000001</v>
          </cell>
          <cell r="J11003">
            <v>0</v>
          </cell>
        </row>
        <row r="11004">
          <cell r="A11004" t="str">
            <v>4522000001</v>
          </cell>
          <cell r="J11004">
            <v>0</v>
          </cell>
        </row>
        <row r="11005">
          <cell r="A11005" t="str">
            <v>4522000001</v>
          </cell>
          <cell r="J11005">
            <v>0</v>
          </cell>
        </row>
        <row r="11006">
          <cell r="A11006" t="str">
            <v>4522000001</v>
          </cell>
          <cell r="J11006">
            <v>0</v>
          </cell>
        </row>
        <row r="11007">
          <cell r="A11007" t="str">
            <v>4522000001</v>
          </cell>
          <cell r="J11007">
            <v>0</v>
          </cell>
        </row>
        <row r="11008">
          <cell r="A11008" t="str">
            <v>4522000001</v>
          </cell>
          <cell r="J11008">
            <v>0</v>
          </cell>
        </row>
        <row r="11009">
          <cell r="A11009" t="str">
            <v>4522000001</v>
          </cell>
          <cell r="J11009">
            <v>0</v>
          </cell>
        </row>
        <row r="11010">
          <cell r="A11010" t="str">
            <v>4522000001</v>
          </cell>
          <cell r="J11010">
            <v>0</v>
          </cell>
        </row>
        <row r="11011">
          <cell r="A11011" t="str">
            <v>4522000001</v>
          </cell>
          <cell r="J11011">
            <v>0</v>
          </cell>
        </row>
        <row r="11012">
          <cell r="A11012" t="str">
            <v>4522000001</v>
          </cell>
          <cell r="J11012">
            <v>0</v>
          </cell>
        </row>
        <row r="11013">
          <cell r="A11013" t="str">
            <v>4522000001</v>
          </cell>
          <cell r="J11013">
            <v>0</v>
          </cell>
        </row>
        <row r="11014">
          <cell r="A11014" t="str">
            <v>4522000001</v>
          </cell>
          <cell r="J11014">
            <v>0</v>
          </cell>
        </row>
        <row r="11015">
          <cell r="A11015" t="str">
            <v>4522000001</v>
          </cell>
          <cell r="J11015">
            <v>0</v>
          </cell>
        </row>
        <row r="11016">
          <cell r="A11016" t="str">
            <v>4522000001</v>
          </cell>
          <cell r="J11016">
            <v>0</v>
          </cell>
        </row>
        <row r="11017">
          <cell r="A11017" t="str">
            <v>4522000001</v>
          </cell>
          <cell r="J11017">
            <v>0</v>
          </cell>
        </row>
        <row r="11018">
          <cell r="A11018" t="str">
            <v>4522000001</v>
          </cell>
          <cell r="J11018">
            <v>0</v>
          </cell>
        </row>
        <row r="11019">
          <cell r="A11019" t="str">
            <v>4522000001</v>
          </cell>
          <cell r="J11019">
            <v>0</v>
          </cell>
        </row>
        <row r="11020">
          <cell r="A11020" t="str">
            <v>4522000001</v>
          </cell>
          <cell r="J11020">
            <v>0</v>
          </cell>
        </row>
        <row r="11021">
          <cell r="A11021" t="str">
            <v>4522000001</v>
          </cell>
          <cell r="J11021">
            <v>0</v>
          </cell>
        </row>
        <row r="11022">
          <cell r="A11022" t="str">
            <v>4522000001</v>
          </cell>
          <cell r="J11022">
            <v>0</v>
          </cell>
        </row>
        <row r="11023">
          <cell r="A11023" t="str">
            <v>4522000001</v>
          </cell>
          <cell r="J11023">
            <v>0</v>
          </cell>
        </row>
        <row r="11024">
          <cell r="A11024" t="str">
            <v>4522000001</v>
          </cell>
          <cell r="J11024">
            <v>0</v>
          </cell>
        </row>
        <row r="11025">
          <cell r="A11025" t="str">
            <v>4522000001</v>
          </cell>
          <cell r="J11025">
            <v>0</v>
          </cell>
        </row>
        <row r="11026">
          <cell r="A11026" t="str">
            <v>4522000001</v>
          </cell>
          <cell r="J11026">
            <v>0</v>
          </cell>
        </row>
        <row r="11027">
          <cell r="A11027" t="str">
            <v>4522000001</v>
          </cell>
          <cell r="J11027">
            <v>0</v>
          </cell>
        </row>
        <row r="11028">
          <cell r="A11028" t="str">
            <v>4522000001</v>
          </cell>
          <cell r="J11028">
            <v>0</v>
          </cell>
        </row>
        <row r="11029">
          <cell r="A11029" t="str">
            <v>4522000001</v>
          </cell>
          <cell r="J11029">
            <v>0</v>
          </cell>
        </row>
        <row r="11030">
          <cell r="A11030" t="str">
            <v>4522000001</v>
          </cell>
          <cell r="J11030">
            <v>0</v>
          </cell>
        </row>
        <row r="11031">
          <cell r="A11031" t="str">
            <v>4522000001</v>
          </cell>
          <cell r="J11031">
            <v>0</v>
          </cell>
        </row>
        <row r="11032">
          <cell r="A11032" t="str">
            <v>4522000001</v>
          </cell>
          <cell r="J11032">
            <v>0</v>
          </cell>
        </row>
        <row r="11033">
          <cell r="A11033" t="str">
            <v>4522000001</v>
          </cell>
          <cell r="J11033">
            <v>0</v>
          </cell>
        </row>
        <row r="11034">
          <cell r="A11034" t="str">
            <v>4522000001</v>
          </cell>
          <cell r="J11034">
            <v>0</v>
          </cell>
        </row>
        <row r="11035">
          <cell r="A11035" t="str">
            <v>4522000001</v>
          </cell>
          <cell r="J11035">
            <v>0</v>
          </cell>
        </row>
        <row r="11036">
          <cell r="A11036" t="str">
            <v>4522000001</v>
          </cell>
          <cell r="J11036">
            <v>0</v>
          </cell>
        </row>
        <row r="11037">
          <cell r="A11037" t="str">
            <v>4522000001</v>
          </cell>
          <cell r="J11037">
            <v>0</v>
          </cell>
        </row>
        <row r="11038">
          <cell r="A11038" t="str">
            <v>4522000001</v>
          </cell>
          <cell r="J11038">
            <v>0</v>
          </cell>
        </row>
        <row r="11039">
          <cell r="A11039" t="str">
            <v>4522000001</v>
          </cell>
          <cell r="J11039">
            <v>0</v>
          </cell>
        </row>
        <row r="11040">
          <cell r="A11040" t="str">
            <v>4522000001</v>
          </cell>
          <cell r="J11040">
            <v>0</v>
          </cell>
        </row>
        <row r="11041">
          <cell r="A11041" t="str">
            <v>4522000001</v>
          </cell>
          <cell r="J11041">
            <v>0</v>
          </cell>
        </row>
        <row r="11042">
          <cell r="A11042" t="str">
            <v>4522000001</v>
          </cell>
          <cell r="J11042">
            <v>0</v>
          </cell>
        </row>
        <row r="11043">
          <cell r="A11043" t="str">
            <v>4522000001</v>
          </cell>
          <cell r="J11043">
            <v>0</v>
          </cell>
        </row>
        <row r="11044">
          <cell r="A11044" t="str">
            <v>4522000001</v>
          </cell>
          <cell r="J11044">
            <v>0</v>
          </cell>
        </row>
        <row r="11045">
          <cell r="A11045" t="str">
            <v>4522000001</v>
          </cell>
          <cell r="J11045">
            <v>0</v>
          </cell>
        </row>
        <row r="11046">
          <cell r="A11046" t="str">
            <v>4522000001</v>
          </cell>
          <cell r="J11046">
            <v>0</v>
          </cell>
        </row>
        <row r="11047">
          <cell r="A11047" t="str">
            <v>4522000001</v>
          </cell>
          <cell r="J11047">
            <v>0</v>
          </cell>
        </row>
        <row r="11048">
          <cell r="A11048" t="str">
            <v>4522000001</v>
          </cell>
          <cell r="J11048">
            <v>0</v>
          </cell>
        </row>
        <row r="11049">
          <cell r="A11049" t="str">
            <v>4522000001</v>
          </cell>
          <cell r="J11049">
            <v>0</v>
          </cell>
        </row>
        <row r="11050">
          <cell r="A11050" t="str">
            <v>4522000001</v>
          </cell>
          <cell r="J11050">
            <v>0</v>
          </cell>
        </row>
        <row r="11051">
          <cell r="A11051" t="str">
            <v>4522000001</v>
          </cell>
          <cell r="J11051">
            <v>0</v>
          </cell>
        </row>
        <row r="11052">
          <cell r="A11052" t="str">
            <v>4522000001</v>
          </cell>
          <cell r="J11052">
            <v>0</v>
          </cell>
        </row>
        <row r="11053">
          <cell r="A11053" t="str">
            <v>4522000001</v>
          </cell>
          <cell r="J11053">
            <v>0</v>
          </cell>
        </row>
        <row r="11054">
          <cell r="A11054" t="str">
            <v>4522000001</v>
          </cell>
          <cell r="J11054">
            <v>0</v>
          </cell>
        </row>
        <row r="11055">
          <cell r="A11055" t="str">
            <v>4522000001</v>
          </cell>
          <cell r="J11055">
            <v>0</v>
          </cell>
        </row>
        <row r="11056">
          <cell r="A11056" t="str">
            <v>4522000001</v>
          </cell>
          <cell r="J11056">
            <v>0</v>
          </cell>
        </row>
        <row r="11057">
          <cell r="A11057" t="str">
            <v>4522000001</v>
          </cell>
          <cell r="J11057">
            <v>0</v>
          </cell>
        </row>
        <row r="11058">
          <cell r="A11058" t="str">
            <v>4522000001</v>
          </cell>
          <cell r="J11058">
            <v>0</v>
          </cell>
        </row>
        <row r="11059">
          <cell r="A11059" t="str">
            <v>4522000001</v>
          </cell>
          <cell r="J11059">
            <v>0</v>
          </cell>
        </row>
        <row r="11060">
          <cell r="A11060" t="str">
            <v>4522000001</v>
          </cell>
          <cell r="J11060">
            <v>0</v>
          </cell>
        </row>
        <row r="11061">
          <cell r="A11061" t="str">
            <v>4522000001</v>
          </cell>
          <cell r="J11061">
            <v>0</v>
          </cell>
        </row>
        <row r="11062">
          <cell r="A11062" t="str">
            <v>4522000001</v>
          </cell>
          <cell r="J11062">
            <v>0</v>
          </cell>
        </row>
        <row r="11063">
          <cell r="A11063" t="str">
            <v>4522000001</v>
          </cell>
          <cell r="J11063">
            <v>0</v>
          </cell>
        </row>
        <row r="11064">
          <cell r="A11064" t="str">
            <v>4522000001</v>
          </cell>
          <cell r="J11064">
            <v>0</v>
          </cell>
        </row>
        <row r="11065">
          <cell r="A11065" t="str">
            <v>4522000001</v>
          </cell>
          <cell r="J11065">
            <v>0</v>
          </cell>
        </row>
        <row r="11066">
          <cell r="A11066" t="str">
            <v>4522000001</v>
          </cell>
          <cell r="J11066">
            <v>0</v>
          </cell>
        </row>
        <row r="11067">
          <cell r="A11067" t="str">
            <v>4522000001</v>
          </cell>
          <cell r="J11067">
            <v>0</v>
          </cell>
        </row>
        <row r="11068">
          <cell r="A11068" t="str">
            <v>4522000001</v>
          </cell>
          <cell r="J11068">
            <v>0</v>
          </cell>
        </row>
        <row r="11069">
          <cell r="A11069" t="str">
            <v>4522000001</v>
          </cell>
          <cell r="J11069">
            <v>0</v>
          </cell>
        </row>
        <row r="11070">
          <cell r="A11070" t="str">
            <v>4522000001</v>
          </cell>
          <cell r="J11070">
            <v>0</v>
          </cell>
        </row>
        <row r="11071">
          <cell r="A11071" t="str">
            <v>4522000001</v>
          </cell>
          <cell r="J11071">
            <v>0</v>
          </cell>
        </row>
        <row r="11072">
          <cell r="A11072" t="str">
            <v>4522000001</v>
          </cell>
          <cell r="J11072">
            <v>0</v>
          </cell>
        </row>
        <row r="11073">
          <cell r="A11073" t="str">
            <v>4522000001</v>
          </cell>
          <cell r="J11073">
            <v>0</v>
          </cell>
        </row>
        <row r="11074">
          <cell r="A11074" t="str">
            <v>4522000001</v>
          </cell>
          <cell r="J11074">
            <v>0</v>
          </cell>
        </row>
        <row r="11075">
          <cell r="A11075" t="str">
            <v>4522000001</v>
          </cell>
          <cell r="J11075">
            <v>0</v>
          </cell>
        </row>
        <row r="11076">
          <cell r="A11076" t="str">
            <v>4522000001</v>
          </cell>
          <cell r="J11076">
            <v>0</v>
          </cell>
        </row>
        <row r="11077">
          <cell r="A11077" t="str">
            <v>4522000001</v>
          </cell>
          <cell r="J11077">
            <v>0</v>
          </cell>
        </row>
        <row r="11078">
          <cell r="A11078" t="str">
            <v>4522000001</v>
          </cell>
          <cell r="J11078">
            <v>0</v>
          </cell>
        </row>
        <row r="11079">
          <cell r="A11079" t="str">
            <v>4522000001</v>
          </cell>
          <cell r="J11079">
            <v>0</v>
          </cell>
        </row>
        <row r="11080">
          <cell r="A11080" t="str">
            <v>4522000001</v>
          </cell>
          <cell r="J11080">
            <v>0</v>
          </cell>
        </row>
        <row r="11081">
          <cell r="A11081" t="str">
            <v>4522000001</v>
          </cell>
          <cell r="J11081">
            <v>0</v>
          </cell>
        </row>
        <row r="11082">
          <cell r="A11082" t="str">
            <v>4522000001</v>
          </cell>
          <cell r="J11082">
            <v>0</v>
          </cell>
        </row>
        <row r="11083">
          <cell r="A11083" t="str">
            <v>4522000001</v>
          </cell>
          <cell r="J11083">
            <v>0</v>
          </cell>
        </row>
        <row r="11084">
          <cell r="A11084" t="str">
            <v>4522000001</v>
          </cell>
          <cell r="J11084">
            <v>0</v>
          </cell>
        </row>
        <row r="11085">
          <cell r="A11085" t="str">
            <v>4522000001</v>
          </cell>
          <cell r="J11085">
            <v>0</v>
          </cell>
        </row>
        <row r="11086">
          <cell r="A11086" t="str">
            <v>4522000001</v>
          </cell>
          <cell r="J11086">
            <v>0</v>
          </cell>
        </row>
        <row r="11087">
          <cell r="A11087" t="str">
            <v>4522000001</v>
          </cell>
          <cell r="J11087">
            <v>0</v>
          </cell>
        </row>
        <row r="11088">
          <cell r="A11088" t="str">
            <v>4522000001</v>
          </cell>
          <cell r="J11088">
            <v>0</v>
          </cell>
        </row>
        <row r="11089">
          <cell r="A11089" t="str">
            <v>4522000001</v>
          </cell>
          <cell r="J11089">
            <v>0</v>
          </cell>
        </row>
        <row r="11090">
          <cell r="A11090" t="str">
            <v>4522000001</v>
          </cell>
          <cell r="J11090">
            <v>0</v>
          </cell>
        </row>
        <row r="11091">
          <cell r="A11091" t="str">
            <v>4522000001</v>
          </cell>
          <cell r="J11091">
            <v>0</v>
          </cell>
        </row>
        <row r="11092">
          <cell r="A11092" t="str">
            <v>4522000001</v>
          </cell>
          <cell r="J11092">
            <v>0</v>
          </cell>
        </row>
        <row r="11093">
          <cell r="A11093" t="str">
            <v>4522000001</v>
          </cell>
          <cell r="J11093">
            <v>0</v>
          </cell>
        </row>
        <row r="11094">
          <cell r="A11094" t="str">
            <v>4522000001</v>
          </cell>
          <cell r="J11094">
            <v>0</v>
          </cell>
        </row>
        <row r="11095">
          <cell r="A11095" t="str">
            <v>4522000001</v>
          </cell>
          <cell r="J11095">
            <v>0</v>
          </cell>
        </row>
        <row r="11096">
          <cell r="A11096" t="str">
            <v>4522000001</v>
          </cell>
          <cell r="J11096">
            <v>0</v>
          </cell>
        </row>
        <row r="11097">
          <cell r="A11097" t="str">
            <v>4522000001</v>
          </cell>
          <cell r="J11097">
            <v>0</v>
          </cell>
        </row>
        <row r="11098">
          <cell r="A11098" t="str">
            <v>4522000001</v>
          </cell>
          <cell r="J11098">
            <v>0</v>
          </cell>
        </row>
        <row r="11099">
          <cell r="A11099" t="str">
            <v>4522000001</v>
          </cell>
          <cell r="J11099">
            <v>0</v>
          </cell>
        </row>
        <row r="11100">
          <cell r="A11100" t="str">
            <v>4522000001</v>
          </cell>
          <cell r="J11100">
            <v>0</v>
          </cell>
        </row>
        <row r="11101">
          <cell r="A11101" t="str">
            <v>4522000001</v>
          </cell>
          <cell r="J11101">
            <v>0</v>
          </cell>
        </row>
        <row r="11102">
          <cell r="A11102" t="str">
            <v>4522000001</v>
          </cell>
          <cell r="J11102">
            <v>0</v>
          </cell>
        </row>
        <row r="11103">
          <cell r="A11103" t="str">
            <v>4522000001</v>
          </cell>
          <cell r="J11103">
            <v>0</v>
          </cell>
        </row>
        <row r="11104">
          <cell r="A11104" t="str">
            <v>4522000001</v>
          </cell>
          <cell r="J11104">
            <v>0</v>
          </cell>
        </row>
        <row r="11105">
          <cell r="A11105" t="str">
            <v>4522000001</v>
          </cell>
          <cell r="J11105">
            <v>0</v>
          </cell>
        </row>
        <row r="11106">
          <cell r="A11106" t="str">
            <v>4522000001</v>
          </cell>
          <cell r="J11106">
            <v>0</v>
          </cell>
        </row>
        <row r="11107">
          <cell r="A11107" t="str">
            <v>4522000001</v>
          </cell>
          <cell r="J11107">
            <v>0</v>
          </cell>
        </row>
        <row r="11108">
          <cell r="A11108" t="str">
            <v>4522000001</v>
          </cell>
          <cell r="J11108">
            <v>0</v>
          </cell>
        </row>
        <row r="11109">
          <cell r="A11109" t="str">
            <v>4522000001</v>
          </cell>
          <cell r="J11109">
            <v>0</v>
          </cell>
        </row>
        <row r="11110">
          <cell r="A11110" t="str">
            <v>4522000001</v>
          </cell>
          <cell r="J11110">
            <v>0</v>
          </cell>
        </row>
        <row r="11111">
          <cell r="A11111" t="str">
            <v>4522000001</v>
          </cell>
          <cell r="J11111">
            <v>0</v>
          </cell>
        </row>
        <row r="11112">
          <cell r="A11112" t="str">
            <v>4522000001</v>
          </cell>
          <cell r="J11112">
            <v>0</v>
          </cell>
        </row>
        <row r="11113">
          <cell r="A11113" t="str">
            <v>4522000001</v>
          </cell>
          <cell r="J11113">
            <v>0</v>
          </cell>
        </row>
        <row r="11114">
          <cell r="A11114" t="str">
            <v>4522000001</v>
          </cell>
          <cell r="J11114">
            <v>0</v>
          </cell>
        </row>
        <row r="11115">
          <cell r="A11115" t="str">
            <v>4522000001</v>
          </cell>
          <cell r="J11115">
            <v>0</v>
          </cell>
        </row>
        <row r="11116">
          <cell r="A11116" t="str">
            <v>4522000001</v>
          </cell>
          <cell r="J11116">
            <v>0</v>
          </cell>
        </row>
        <row r="11117">
          <cell r="A11117" t="str">
            <v>4522000001</v>
          </cell>
          <cell r="J11117">
            <v>0</v>
          </cell>
        </row>
        <row r="11118">
          <cell r="A11118" t="str">
            <v>4522000001</v>
          </cell>
          <cell r="J11118">
            <v>0</v>
          </cell>
        </row>
        <row r="11119">
          <cell r="A11119" t="str">
            <v>4522000001</v>
          </cell>
          <cell r="J11119">
            <v>0</v>
          </cell>
        </row>
        <row r="11120">
          <cell r="A11120" t="str">
            <v>4522000001</v>
          </cell>
          <cell r="J11120">
            <v>0</v>
          </cell>
        </row>
        <row r="11121">
          <cell r="A11121" t="str">
            <v>4522000001</v>
          </cell>
          <cell r="J11121">
            <v>0</v>
          </cell>
        </row>
        <row r="11122">
          <cell r="A11122" t="str">
            <v>4522000001</v>
          </cell>
          <cell r="J11122">
            <v>0</v>
          </cell>
        </row>
        <row r="11123">
          <cell r="A11123" t="str">
            <v>4522000001</v>
          </cell>
          <cell r="J11123">
            <v>0</v>
          </cell>
        </row>
        <row r="11124">
          <cell r="A11124" t="str">
            <v>4522000001</v>
          </cell>
          <cell r="J11124">
            <v>0</v>
          </cell>
        </row>
        <row r="11125">
          <cell r="A11125" t="str">
            <v>4522000001</v>
          </cell>
          <cell r="J11125">
            <v>0</v>
          </cell>
        </row>
        <row r="11126">
          <cell r="A11126" t="str">
            <v>4522000001</v>
          </cell>
          <cell r="J11126">
            <v>0</v>
          </cell>
        </row>
        <row r="11127">
          <cell r="A11127" t="str">
            <v>4522000001</v>
          </cell>
          <cell r="J11127">
            <v>0</v>
          </cell>
        </row>
        <row r="11128">
          <cell r="A11128" t="str">
            <v>4522000001</v>
          </cell>
          <cell r="J11128">
            <v>0</v>
          </cell>
        </row>
        <row r="11129">
          <cell r="A11129" t="str">
            <v>4522000001</v>
          </cell>
          <cell r="J11129">
            <v>0</v>
          </cell>
        </row>
        <row r="11130">
          <cell r="A11130" t="str">
            <v>4522000001</v>
          </cell>
          <cell r="J11130">
            <v>0</v>
          </cell>
        </row>
        <row r="11131">
          <cell r="A11131" t="str">
            <v>4522000001</v>
          </cell>
          <cell r="J11131">
            <v>0</v>
          </cell>
        </row>
        <row r="11132">
          <cell r="A11132" t="str">
            <v>4522000001</v>
          </cell>
          <cell r="J11132">
            <v>0</v>
          </cell>
        </row>
        <row r="11133">
          <cell r="A11133" t="str">
            <v>4522000001</v>
          </cell>
          <cell r="J11133">
            <v>0</v>
          </cell>
        </row>
        <row r="11134">
          <cell r="A11134" t="str">
            <v>4522000001</v>
          </cell>
          <cell r="J11134">
            <v>0</v>
          </cell>
        </row>
        <row r="11135">
          <cell r="A11135" t="str">
            <v>4522000001</v>
          </cell>
          <cell r="J11135">
            <v>0</v>
          </cell>
        </row>
        <row r="11136">
          <cell r="A11136" t="str">
            <v>4522000001</v>
          </cell>
          <cell r="J11136">
            <v>0</v>
          </cell>
        </row>
        <row r="11137">
          <cell r="A11137" t="str">
            <v>4522000001</v>
          </cell>
          <cell r="J11137">
            <v>0</v>
          </cell>
        </row>
        <row r="11138">
          <cell r="A11138" t="str">
            <v>4522000001</v>
          </cell>
          <cell r="J11138">
            <v>0</v>
          </cell>
        </row>
        <row r="11139">
          <cell r="A11139" t="str">
            <v>4522000001</v>
          </cell>
          <cell r="J11139">
            <v>0</v>
          </cell>
        </row>
        <row r="11140">
          <cell r="A11140" t="str">
            <v>4522000001</v>
          </cell>
          <cell r="J11140">
            <v>0</v>
          </cell>
        </row>
        <row r="11141">
          <cell r="A11141" t="str">
            <v>4522000001</v>
          </cell>
          <cell r="J11141">
            <v>0</v>
          </cell>
        </row>
        <row r="11142">
          <cell r="A11142" t="str">
            <v>4522000001</v>
          </cell>
          <cell r="J11142">
            <v>0</v>
          </cell>
        </row>
        <row r="11143">
          <cell r="A11143" t="str">
            <v>4522000001</v>
          </cell>
          <cell r="J11143">
            <v>0</v>
          </cell>
        </row>
        <row r="11144">
          <cell r="A11144" t="str">
            <v>4522000001</v>
          </cell>
          <cell r="J11144">
            <v>0</v>
          </cell>
        </row>
        <row r="11145">
          <cell r="A11145" t="str">
            <v>4522000001</v>
          </cell>
          <cell r="J11145">
            <v>0</v>
          </cell>
        </row>
        <row r="11146">
          <cell r="A11146" t="str">
            <v>4522000001</v>
          </cell>
          <cell r="J11146">
            <v>0</v>
          </cell>
        </row>
        <row r="11147">
          <cell r="A11147" t="str">
            <v>4522000001</v>
          </cell>
          <cell r="J11147">
            <v>0</v>
          </cell>
        </row>
        <row r="11148">
          <cell r="A11148" t="str">
            <v>4522000001</v>
          </cell>
          <cell r="J11148">
            <v>0</v>
          </cell>
        </row>
        <row r="11149">
          <cell r="A11149" t="str">
            <v>4522000001</v>
          </cell>
          <cell r="J11149">
            <v>0</v>
          </cell>
        </row>
        <row r="11150">
          <cell r="A11150" t="str">
            <v>4522000001</v>
          </cell>
          <cell r="J11150">
            <v>0</v>
          </cell>
        </row>
        <row r="11151">
          <cell r="A11151" t="str">
            <v>4522000001</v>
          </cell>
          <cell r="J11151">
            <v>0</v>
          </cell>
        </row>
        <row r="11152">
          <cell r="A11152" t="str">
            <v>4522000001</v>
          </cell>
          <cell r="J11152">
            <v>0</v>
          </cell>
        </row>
        <row r="11153">
          <cell r="A11153" t="str">
            <v>4522000001</v>
          </cell>
          <cell r="J11153">
            <v>0</v>
          </cell>
        </row>
        <row r="11154">
          <cell r="A11154" t="str">
            <v>4522000001</v>
          </cell>
          <cell r="J11154">
            <v>0</v>
          </cell>
        </row>
        <row r="11155">
          <cell r="A11155" t="str">
            <v>4522000001</v>
          </cell>
          <cell r="J11155">
            <v>0</v>
          </cell>
        </row>
        <row r="11156">
          <cell r="A11156" t="str">
            <v>4522000001</v>
          </cell>
          <cell r="J11156">
            <v>0</v>
          </cell>
        </row>
        <row r="11157">
          <cell r="A11157" t="str">
            <v>4522000001</v>
          </cell>
          <cell r="J11157">
            <v>0</v>
          </cell>
        </row>
        <row r="11158">
          <cell r="A11158" t="str">
            <v>4522000001</v>
          </cell>
          <cell r="J11158">
            <v>0</v>
          </cell>
        </row>
        <row r="11159">
          <cell r="A11159" t="str">
            <v>4522000001</v>
          </cell>
          <cell r="J11159">
            <v>0</v>
          </cell>
        </row>
        <row r="11160">
          <cell r="A11160" t="str">
            <v>4522000001</v>
          </cell>
          <cell r="J11160">
            <v>0</v>
          </cell>
        </row>
        <row r="11161">
          <cell r="A11161" t="str">
            <v>4522000001</v>
          </cell>
          <cell r="J11161">
            <v>0</v>
          </cell>
        </row>
        <row r="11162">
          <cell r="A11162" t="str">
            <v>4522000001</v>
          </cell>
          <cell r="J11162">
            <v>0</v>
          </cell>
        </row>
        <row r="11163">
          <cell r="A11163" t="str">
            <v>4522000001</v>
          </cell>
          <cell r="J11163">
            <v>0</v>
          </cell>
        </row>
        <row r="11164">
          <cell r="A11164" t="str">
            <v>4522000001</v>
          </cell>
          <cell r="J11164">
            <v>0</v>
          </cell>
        </row>
        <row r="11165">
          <cell r="A11165" t="str">
            <v>4522000001</v>
          </cell>
          <cell r="J11165">
            <v>0</v>
          </cell>
        </row>
        <row r="11166">
          <cell r="A11166" t="str">
            <v>4522000001</v>
          </cell>
          <cell r="J11166">
            <v>0</v>
          </cell>
        </row>
        <row r="11167">
          <cell r="A11167" t="str">
            <v>4522000001</v>
          </cell>
          <cell r="J11167">
            <v>0</v>
          </cell>
        </row>
        <row r="11168">
          <cell r="A11168" t="str">
            <v>4522000001</v>
          </cell>
          <cell r="J11168">
            <v>0</v>
          </cell>
        </row>
        <row r="11169">
          <cell r="A11169" t="str">
            <v>4522000001</v>
          </cell>
          <cell r="J11169">
            <v>0</v>
          </cell>
        </row>
        <row r="11170">
          <cell r="A11170" t="str">
            <v>4522000001</v>
          </cell>
          <cell r="J11170">
            <v>0</v>
          </cell>
        </row>
        <row r="11171">
          <cell r="A11171" t="str">
            <v>4522000001</v>
          </cell>
          <cell r="J11171">
            <v>0</v>
          </cell>
        </row>
        <row r="11172">
          <cell r="A11172" t="str">
            <v>4522000001</v>
          </cell>
          <cell r="J11172">
            <v>0</v>
          </cell>
        </row>
        <row r="11173">
          <cell r="A11173" t="str">
            <v>4522000001</v>
          </cell>
          <cell r="J11173">
            <v>0</v>
          </cell>
        </row>
        <row r="11174">
          <cell r="A11174" t="str">
            <v>4522000001</v>
          </cell>
          <cell r="J11174">
            <v>0</v>
          </cell>
        </row>
        <row r="11175">
          <cell r="A11175" t="str">
            <v>4522000001</v>
          </cell>
          <cell r="J11175">
            <v>0</v>
          </cell>
        </row>
        <row r="11176">
          <cell r="A11176" t="str">
            <v>4522000001</v>
          </cell>
          <cell r="J11176">
            <v>0</v>
          </cell>
        </row>
        <row r="11177">
          <cell r="A11177" t="str">
            <v>4522000001</v>
          </cell>
          <cell r="J11177">
            <v>0</v>
          </cell>
        </row>
        <row r="11178">
          <cell r="A11178" t="str">
            <v>4522000001</v>
          </cell>
          <cell r="J11178">
            <v>0</v>
          </cell>
        </row>
        <row r="11179">
          <cell r="A11179" t="str">
            <v>4522000001</v>
          </cell>
          <cell r="J11179">
            <v>0</v>
          </cell>
        </row>
        <row r="11180">
          <cell r="A11180" t="str">
            <v>4522000001</v>
          </cell>
          <cell r="J11180">
            <v>0</v>
          </cell>
        </row>
        <row r="11181">
          <cell r="A11181" t="str">
            <v>4522000001</v>
          </cell>
          <cell r="J11181">
            <v>0</v>
          </cell>
        </row>
        <row r="11182">
          <cell r="A11182" t="str">
            <v>4522000001</v>
          </cell>
          <cell r="J11182">
            <v>0</v>
          </cell>
        </row>
        <row r="11183">
          <cell r="A11183" t="str">
            <v>4522000001</v>
          </cell>
          <cell r="J11183">
            <v>0</v>
          </cell>
        </row>
        <row r="11184">
          <cell r="A11184" t="str">
            <v>4522000001</v>
          </cell>
          <cell r="J11184">
            <v>0</v>
          </cell>
        </row>
        <row r="11185">
          <cell r="A11185" t="str">
            <v>4522000001</v>
          </cell>
          <cell r="J11185">
            <v>0</v>
          </cell>
        </row>
        <row r="11186">
          <cell r="A11186" t="str">
            <v>4522000001</v>
          </cell>
          <cell r="J11186">
            <v>0</v>
          </cell>
        </row>
        <row r="11187">
          <cell r="A11187" t="str">
            <v>4522000001</v>
          </cell>
          <cell r="J11187">
            <v>0</v>
          </cell>
        </row>
        <row r="11188">
          <cell r="A11188" t="str">
            <v>4522000001</v>
          </cell>
          <cell r="J11188">
            <v>0</v>
          </cell>
        </row>
        <row r="11189">
          <cell r="A11189" t="str">
            <v>4522000001</v>
          </cell>
          <cell r="J11189">
            <v>0</v>
          </cell>
        </row>
        <row r="11190">
          <cell r="A11190" t="str">
            <v>4522000001</v>
          </cell>
          <cell r="J11190">
            <v>0</v>
          </cell>
        </row>
        <row r="11191">
          <cell r="A11191" t="str">
            <v>4522000001</v>
          </cell>
          <cell r="J11191">
            <v>0</v>
          </cell>
        </row>
        <row r="11192">
          <cell r="A11192" t="str">
            <v>4522000001</v>
          </cell>
          <cell r="J11192">
            <v>0</v>
          </cell>
        </row>
        <row r="11193">
          <cell r="A11193" t="str">
            <v>4522000001</v>
          </cell>
          <cell r="J11193">
            <v>0</v>
          </cell>
        </row>
        <row r="11194">
          <cell r="A11194" t="str">
            <v>4522000001</v>
          </cell>
          <cell r="J11194">
            <v>0</v>
          </cell>
        </row>
        <row r="11195">
          <cell r="A11195" t="str">
            <v>4522000001</v>
          </cell>
          <cell r="J11195">
            <v>0</v>
          </cell>
        </row>
        <row r="11196">
          <cell r="A11196" t="str">
            <v>4522000001</v>
          </cell>
          <cell r="J11196">
            <v>0</v>
          </cell>
        </row>
        <row r="11197">
          <cell r="A11197" t="str">
            <v>4522000001</v>
          </cell>
          <cell r="J11197">
            <v>0</v>
          </cell>
        </row>
        <row r="11198">
          <cell r="A11198" t="str">
            <v>4522000001</v>
          </cell>
          <cell r="J11198">
            <v>0</v>
          </cell>
        </row>
        <row r="11199">
          <cell r="A11199" t="str">
            <v>4522000001</v>
          </cell>
          <cell r="J11199">
            <v>0</v>
          </cell>
        </row>
        <row r="11200">
          <cell r="A11200" t="str">
            <v>4522000001</v>
          </cell>
          <cell r="J11200">
            <v>0</v>
          </cell>
        </row>
        <row r="11201">
          <cell r="A11201" t="str">
            <v>4522000001</v>
          </cell>
          <cell r="J11201">
            <v>0</v>
          </cell>
        </row>
        <row r="11202">
          <cell r="A11202" t="str">
            <v>4522000001</v>
          </cell>
          <cell r="J11202">
            <v>0</v>
          </cell>
        </row>
        <row r="11203">
          <cell r="A11203" t="str">
            <v>4522000001</v>
          </cell>
          <cell r="J11203">
            <v>0</v>
          </cell>
        </row>
        <row r="11204">
          <cell r="A11204" t="str">
            <v>4522000001</v>
          </cell>
          <cell r="J11204">
            <v>0</v>
          </cell>
        </row>
        <row r="11205">
          <cell r="A11205" t="str">
            <v>4522000001</v>
          </cell>
          <cell r="J11205">
            <v>0</v>
          </cell>
        </row>
        <row r="11206">
          <cell r="A11206" t="str">
            <v>4522000001</v>
          </cell>
          <cell r="J11206">
            <v>0</v>
          </cell>
        </row>
        <row r="11207">
          <cell r="A11207" t="str">
            <v>4522000001</v>
          </cell>
          <cell r="J11207">
            <v>0</v>
          </cell>
        </row>
        <row r="11208">
          <cell r="A11208" t="str">
            <v>4522000001</v>
          </cell>
          <cell r="J11208">
            <v>0</v>
          </cell>
        </row>
        <row r="11209">
          <cell r="A11209" t="str">
            <v>4522000001</v>
          </cell>
          <cell r="J11209">
            <v>0</v>
          </cell>
        </row>
        <row r="11210">
          <cell r="A11210" t="str">
            <v>4522000001</v>
          </cell>
          <cell r="J11210">
            <v>0</v>
          </cell>
        </row>
        <row r="11211">
          <cell r="A11211" t="str">
            <v>4522000001</v>
          </cell>
          <cell r="J11211">
            <v>0</v>
          </cell>
        </row>
        <row r="11212">
          <cell r="A11212" t="str">
            <v>4522000001</v>
          </cell>
          <cell r="J11212">
            <v>0</v>
          </cell>
        </row>
        <row r="11213">
          <cell r="A11213" t="str">
            <v>4522000001</v>
          </cell>
          <cell r="J11213">
            <v>0</v>
          </cell>
        </row>
        <row r="11214">
          <cell r="A11214" t="str">
            <v>4522000001</v>
          </cell>
          <cell r="J11214">
            <v>0</v>
          </cell>
        </row>
        <row r="11215">
          <cell r="A11215" t="str">
            <v>4522000001</v>
          </cell>
          <cell r="J11215">
            <v>0</v>
          </cell>
        </row>
        <row r="11216">
          <cell r="A11216" t="str">
            <v>4522000001</v>
          </cell>
          <cell r="J11216">
            <v>0</v>
          </cell>
        </row>
        <row r="11217">
          <cell r="A11217" t="str">
            <v>4522000001</v>
          </cell>
          <cell r="J11217">
            <v>0</v>
          </cell>
        </row>
        <row r="11218">
          <cell r="A11218" t="str">
            <v>4522000001</v>
          </cell>
          <cell r="J11218">
            <v>0</v>
          </cell>
        </row>
        <row r="11219">
          <cell r="A11219" t="str">
            <v>4522000001</v>
          </cell>
          <cell r="J11219">
            <v>0</v>
          </cell>
        </row>
        <row r="11220">
          <cell r="A11220" t="str">
            <v>4522000001</v>
          </cell>
          <cell r="J11220">
            <v>0</v>
          </cell>
        </row>
        <row r="11221">
          <cell r="A11221" t="str">
            <v>4522000001</v>
          </cell>
          <cell r="J11221">
            <v>0</v>
          </cell>
        </row>
        <row r="11222">
          <cell r="A11222" t="str">
            <v>4522000001</v>
          </cell>
          <cell r="J11222">
            <v>0</v>
          </cell>
        </row>
        <row r="11223">
          <cell r="A11223" t="str">
            <v>4522000001</v>
          </cell>
          <cell r="J11223">
            <v>0</v>
          </cell>
        </row>
        <row r="11224">
          <cell r="A11224" t="str">
            <v>4522000001</v>
          </cell>
          <cell r="J11224">
            <v>0</v>
          </cell>
        </row>
        <row r="11225">
          <cell r="A11225" t="str">
            <v>4522000001</v>
          </cell>
          <cell r="J11225">
            <v>0</v>
          </cell>
        </row>
        <row r="11226">
          <cell r="A11226" t="str">
            <v>4522000001</v>
          </cell>
          <cell r="J11226">
            <v>0</v>
          </cell>
        </row>
        <row r="11227">
          <cell r="A11227" t="str">
            <v>4522000001</v>
          </cell>
          <cell r="J11227">
            <v>0</v>
          </cell>
        </row>
        <row r="11228">
          <cell r="A11228" t="str">
            <v>4522000001</v>
          </cell>
          <cell r="J11228">
            <v>0</v>
          </cell>
        </row>
        <row r="11229">
          <cell r="A11229" t="str">
            <v>4522000001</v>
          </cell>
          <cell r="J11229">
            <v>0</v>
          </cell>
        </row>
        <row r="11230">
          <cell r="A11230" t="str">
            <v>4522000001</v>
          </cell>
          <cell r="J11230">
            <v>0</v>
          </cell>
        </row>
        <row r="11231">
          <cell r="A11231" t="str">
            <v>4522000001</v>
          </cell>
          <cell r="J11231">
            <v>0</v>
          </cell>
        </row>
        <row r="11232">
          <cell r="A11232" t="str">
            <v>4522000001</v>
          </cell>
          <cell r="J11232">
            <v>0</v>
          </cell>
        </row>
        <row r="11233">
          <cell r="A11233" t="str">
            <v>4522000001</v>
          </cell>
          <cell r="J11233">
            <v>0</v>
          </cell>
        </row>
        <row r="11234">
          <cell r="A11234" t="str">
            <v>4522000001</v>
          </cell>
          <cell r="J11234">
            <v>0</v>
          </cell>
        </row>
        <row r="11235">
          <cell r="A11235" t="str">
            <v>4522000001</v>
          </cell>
          <cell r="J11235">
            <v>0</v>
          </cell>
        </row>
        <row r="11236">
          <cell r="A11236" t="str">
            <v>4522000001</v>
          </cell>
          <cell r="J11236">
            <v>0</v>
          </cell>
        </row>
        <row r="11237">
          <cell r="A11237" t="str">
            <v>4522000001</v>
          </cell>
          <cell r="J11237">
            <v>0</v>
          </cell>
        </row>
        <row r="11238">
          <cell r="A11238" t="str">
            <v>4522000001</v>
          </cell>
          <cell r="J11238">
            <v>0</v>
          </cell>
        </row>
        <row r="11239">
          <cell r="A11239" t="str">
            <v>4522000001</v>
          </cell>
          <cell r="J11239">
            <v>0</v>
          </cell>
        </row>
        <row r="11240">
          <cell r="A11240" t="str">
            <v>4522000001</v>
          </cell>
          <cell r="J11240">
            <v>0</v>
          </cell>
        </row>
        <row r="11241">
          <cell r="A11241" t="str">
            <v>4522000001</v>
          </cell>
          <cell r="J11241">
            <v>0</v>
          </cell>
        </row>
        <row r="11242">
          <cell r="A11242" t="str">
            <v>4522000001</v>
          </cell>
          <cell r="J11242">
            <v>0</v>
          </cell>
        </row>
        <row r="11243">
          <cell r="A11243" t="str">
            <v>4522000001</v>
          </cell>
          <cell r="J11243">
            <v>0</v>
          </cell>
        </row>
        <row r="11244">
          <cell r="A11244" t="str">
            <v>4522000001</v>
          </cell>
          <cell r="J11244">
            <v>0</v>
          </cell>
        </row>
        <row r="11245">
          <cell r="A11245" t="str">
            <v>4522000001</v>
          </cell>
          <cell r="J11245">
            <v>0</v>
          </cell>
        </row>
        <row r="11246">
          <cell r="A11246" t="str">
            <v>4522000001</v>
          </cell>
          <cell r="J11246">
            <v>0</v>
          </cell>
        </row>
        <row r="11247">
          <cell r="A11247" t="str">
            <v>4522000001</v>
          </cell>
          <cell r="J11247">
            <v>0</v>
          </cell>
        </row>
        <row r="11248">
          <cell r="A11248" t="str">
            <v>4522000001</v>
          </cell>
          <cell r="J11248">
            <v>0</v>
          </cell>
        </row>
        <row r="11249">
          <cell r="A11249" t="str">
            <v>4522000001</v>
          </cell>
          <cell r="J11249">
            <v>0</v>
          </cell>
        </row>
        <row r="11250">
          <cell r="A11250" t="str">
            <v>4522000001</v>
          </cell>
          <cell r="J11250">
            <v>0</v>
          </cell>
        </row>
        <row r="11251">
          <cell r="A11251" t="str">
            <v>4522000001</v>
          </cell>
          <cell r="J11251">
            <v>0</v>
          </cell>
        </row>
        <row r="11252">
          <cell r="A11252" t="str">
            <v>4522000001</v>
          </cell>
          <cell r="J11252">
            <v>0</v>
          </cell>
        </row>
        <row r="11253">
          <cell r="A11253" t="str">
            <v>4522000001</v>
          </cell>
          <cell r="J11253">
            <v>0</v>
          </cell>
        </row>
        <row r="11254">
          <cell r="A11254" t="str">
            <v>4522000001</v>
          </cell>
          <cell r="J11254">
            <v>0</v>
          </cell>
        </row>
        <row r="11255">
          <cell r="A11255" t="str">
            <v>4522000001</v>
          </cell>
          <cell r="J11255">
            <v>0</v>
          </cell>
        </row>
        <row r="11256">
          <cell r="A11256" t="str">
            <v>4522000001</v>
          </cell>
          <cell r="J11256">
            <v>0</v>
          </cell>
        </row>
        <row r="11257">
          <cell r="A11257" t="str">
            <v>4522000001</v>
          </cell>
          <cell r="J11257">
            <v>0</v>
          </cell>
        </row>
        <row r="11258">
          <cell r="A11258" t="str">
            <v>4522000001</v>
          </cell>
          <cell r="J11258">
            <v>0</v>
          </cell>
        </row>
        <row r="11259">
          <cell r="A11259" t="str">
            <v>4522000001</v>
          </cell>
          <cell r="J11259">
            <v>0</v>
          </cell>
        </row>
        <row r="11260">
          <cell r="A11260" t="str">
            <v>4522000001</v>
          </cell>
          <cell r="J11260">
            <v>0</v>
          </cell>
        </row>
        <row r="11261">
          <cell r="A11261" t="str">
            <v>4522000001</v>
          </cell>
          <cell r="J11261">
            <v>0</v>
          </cell>
        </row>
        <row r="11262">
          <cell r="A11262" t="str">
            <v>4522000001</v>
          </cell>
          <cell r="J11262">
            <v>0</v>
          </cell>
        </row>
        <row r="11263">
          <cell r="A11263" t="str">
            <v>4522000001</v>
          </cell>
          <cell r="J11263">
            <v>0</v>
          </cell>
        </row>
        <row r="11264">
          <cell r="A11264" t="str">
            <v>4522000001</v>
          </cell>
          <cell r="J11264">
            <v>0</v>
          </cell>
        </row>
        <row r="11265">
          <cell r="A11265" t="str">
            <v>4522000001</v>
          </cell>
          <cell r="J11265">
            <v>0</v>
          </cell>
        </row>
        <row r="11266">
          <cell r="A11266" t="str">
            <v>4522000001</v>
          </cell>
          <cell r="J11266">
            <v>0</v>
          </cell>
        </row>
        <row r="11267">
          <cell r="A11267" t="str">
            <v>4522000001</v>
          </cell>
          <cell r="J11267">
            <v>0</v>
          </cell>
        </row>
        <row r="11268">
          <cell r="A11268" t="str">
            <v>4522000001</v>
          </cell>
          <cell r="J11268">
            <v>0</v>
          </cell>
        </row>
        <row r="11269">
          <cell r="A11269" t="str">
            <v>4522000001</v>
          </cell>
          <cell r="J11269">
            <v>0</v>
          </cell>
        </row>
        <row r="11270">
          <cell r="A11270" t="str">
            <v>4522000001</v>
          </cell>
          <cell r="J11270">
            <v>0</v>
          </cell>
        </row>
        <row r="11271">
          <cell r="A11271" t="str">
            <v>4522000001</v>
          </cell>
          <cell r="J11271">
            <v>0</v>
          </cell>
        </row>
        <row r="11272">
          <cell r="A11272" t="str">
            <v>4522000001</v>
          </cell>
          <cell r="J11272">
            <v>0</v>
          </cell>
        </row>
        <row r="11273">
          <cell r="A11273" t="str">
            <v>4522000001</v>
          </cell>
          <cell r="J11273">
            <v>0</v>
          </cell>
        </row>
        <row r="11274">
          <cell r="A11274" t="str">
            <v>4522000001</v>
          </cell>
          <cell r="J11274">
            <v>0</v>
          </cell>
        </row>
        <row r="11275">
          <cell r="A11275" t="str">
            <v>4522000001</v>
          </cell>
          <cell r="J11275">
            <v>0</v>
          </cell>
        </row>
        <row r="11276">
          <cell r="A11276" t="str">
            <v>4522000001</v>
          </cell>
          <cell r="J11276">
            <v>0</v>
          </cell>
        </row>
        <row r="11277">
          <cell r="A11277" t="str">
            <v>4522000001</v>
          </cell>
          <cell r="J11277">
            <v>0</v>
          </cell>
        </row>
        <row r="11278">
          <cell r="A11278" t="str">
            <v>4522000001</v>
          </cell>
          <cell r="J11278">
            <v>0</v>
          </cell>
        </row>
        <row r="11279">
          <cell r="A11279" t="str">
            <v>4522000001</v>
          </cell>
          <cell r="J11279">
            <v>0</v>
          </cell>
        </row>
        <row r="11280">
          <cell r="A11280" t="str">
            <v>4522000001</v>
          </cell>
          <cell r="J11280">
            <v>0</v>
          </cell>
        </row>
        <row r="11281">
          <cell r="A11281" t="str">
            <v>4522000001</v>
          </cell>
          <cell r="J11281">
            <v>0</v>
          </cell>
        </row>
        <row r="11282">
          <cell r="A11282" t="str">
            <v>4522000001</v>
          </cell>
          <cell r="J11282">
            <v>0</v>
          </cell>
        </row>
        <row r="11283">
          <cell r="A11283" t="str">
            <v>4522000001</v>
          </cell>
          <cell r="J11283">
            <v>0</v>
          </cell>
        </row>
        <row r="11284">
          <cell r="A11284" t="str">
            <v>4522000001</v>
          </cell>
          <cell r="J11284">
            <v>0</v>
          </cell>
        </row>
        <row r="11285">
          <cell r="A11285" t="str">
            <v>4522000001</v>
          </cell>
          <cell r="J11285">
            <v>0</v>
          </cell>
        </row>
        <row r="11286">
          <cell r="A11286" t="str">
            <v>4522000001</v>
          </cell>
          <cell r="J11286">
            <v>0</v>
          </cell>
        </row>
        <row r="11287">
          <cell r="A11287" t="str">
            <v>4522000001</v>
          </cell>
          <cell r="J11287">
            <v>0</v>
          </cell>
        </row>
        <row r="11288">
          <cell r="A11288" t="str">
            <v>4522000001</v>
          </cell>
          <cell r="J11288">
            <v>0</v>
          </cell>
        </row>
        <row r="11289">
          <cell r="A11289" t="str">
            <v>4522000001</v>
          </cell>
          <cell r="J11289">
            <v>0</v>
          </cell>
        </row>
        <row r="11290">
          <cell r="A11290" t="str">
            <v>4522000001</v>
          </cell>
          <cell r="J11290">
            <v>0</v>
          </cell>
        </row>
        <row r="11291">
          <cell r="A11291" t="str">
            <v>4522000001</v>
          </cell>
          <cell r="J11291">
            <v>0</v>
          </cell>
        </row>
        <row r="11292">
          <cell r="A11292" t="str">
            <v>4522000001</v>
          </cell>
          <cell r="J11292">
            <v>0</v>
          </cell>
        </row>
        <row r="11293">
          <cell r="A11293" t="str">
            <v>4522000001</v>
          </cell>
          <cell r="J11293">
            <v>0</v>
          </cell>
        </row>
        <row r="11294">
          <cell r="A11294" t="str">
            <v>4522000001</v>
          </cell>
          <cell r="J11294">
            <v>0</v>
          </cell>
        </row>
        <row r="11295">
          <cell r="A11295" t="str">
            <v>4522000001</v>
          </cell>
          <cell r="J11295">
            <v>0</v>
          </cell>
        </row>
        <row r="11296">
          <cell r="A11296" t="str">
            <v>4522000001</v>
          </cell>
          <cell r="J11296">
            <v>0</v>
          </cell>
        </row>
        <row r="11297">
          <cell r="A11297" t="str">
            <v>4522000001</v>
          </cell>
          <cell r="J11297">
            <v>0</v>
          </cell>
        </row>
        <row r="11298">
          <cell r="A11298" t="str">
            <v>4522000001</v>
          </cell>
          <cell r="J11298">
            <v>0</v>
          </cell>
        </row>
        <row r="11299">
          <cell r="A11299" t="str">
            <v>4522000001</v>
          </cell>
          <cell r="J11299">
            <v>0</v>
          </cell>
        </row>
        <row r="11300">
          <cell r="A11300" t="str">
            <v>4522000001</v>
          </cell>
          <cell r="J11300">
            <v>0</v>
          </cell>
        </row>
        <row r="11301">
          <cell r="A11301" t="str">
            <v>4522000001</v>
          </cell>
          <cell r="J11301">
            <v>0</v>
          </cell>
        </row>
        <row r="11302">
          <cell r="A11302" t="str">
            <v>4522000001</v>
          </cell>
          <cell r="J11302">
            <v>0</v>
          </cell>
        </row>
        <row r="11303">
          <cell r="A11303" t="str">
            <v>4522000001</v>
          </cell>
          <cell r="J11303">
            <v>0</v>
          </cell>
        </row>
        <row r="11304">
          <cell r="A11304" t="str">
            <v>4522000001</v>
          </cell>
          <cell r="J11304">
            <v>0</v>
          </cell>
        </row>
        <row r="11305">
          <cell r="A11305" t="str">
            <v>4522000001</v>
          </cell>
          <cell r="J11305">
            <v>0</v>
          </cell>
        </row>
        <row r="11306">
          <cell r="A11306" t="str">
            <v>4522000001</v>
          </cell>
          <cell r="J11306">
            <v>0</v>
          </cell>
        </row>
        <row r="11307">
          <cell r="A11307" t="str">
            <v>4522000001</v>
          </cell>
          <cell r="J11307">
            <v>0</v>
          </cell>
        </row>
        <row r="11308">
          <cell r="A11308" t="str">
            <v>4522000001</v>
          </cell>
          <cell r="J11308">
            <v>0</v>
          </cell>
        </row>
        <row r="11309">
          <cell r="A11309" t="str">
            <v>4522000001</v>
          </cell>
          <cell r="J11309">
            <v>0</v>
          </cell>
        </row>
        <row r="11310">
          <cell r="A11310" t="str">
            <v>4522000001</v>
          </cell>
          <cell r="J11310">
            <v>0</v>
          </cell>
        </row>
        <row r="11311">
          <cell r="A11311" t="str">
            <v>4522000001</v>
          </cell>
          <cell r="J11311">
            <v>0</v>
          </cell>
        </row>
        <row r="11312">
          <cell r="A11312" t="str">
            <v>4522000001</v>
          </cell>
          <cell r="J11312">
            <v>0</v>
          </cell>
        </row>
        <row r="11313">
          <cell r="A11313" t="str">
            <v>4522000001</v>
          </cell>
          <cell r="J11313">
            <v>0</v>
          </cell>
        </row>
        <row r="11314">
          <cell r="A11314" t="str">
            <v>4522000001</v>
          </cell>
          <cell r="J11314">
            <v>0</v>
          </cell>
        </row>
        <row r="11315">
          <cell r="A11315" t="str">
            <v>4522000001</v>
          </cell>
          <cell r="J11315">
            <v>0</v>
          </cell>
        </row>
        <row r="11316">
          <cell r="A11316" t="str">
            <v>4522000001</v>
          </cell>
          <cell r="J11316">
            <v>0</v>
          </cell>
        </row>
        <row r="11317">
          <cell r="A11317" t="str">
            <v>4522000001</v>
          </cell>
          <cell r="J11317">
            <v>0</v>
          </cell>
        </row>
        <row r="11318">
          <cell r="A11318" t="str">
            <v>4522000001</v>
          </cell>
          <cell r="J11318">
            <v>0</v>
          </cell>
        </row>
        <row r="11319">
          <cell r="A11319" t="str">
            <v>4522000001</v>
          </cell>
          <cell r="J11319">
            <v>0</v>
          </cell>
        </row>
        <row r="11320">
          <cell r="A11320" t="str">
            <v>4522000001</v>
          </cell>
          <cell r="J11320">
            <v>0</v>
          </cell>
        </row>
        <row r="11321">
          <cell r="A11321" t="str">
            <v>4522000001</v>
          </cell>
          <cell r="J11321">
            <v>0</v>
          </cell>
        </row>
        <row r="11322">
          <cell r="A11322" t="str">
            <v>4522000001</v>
          </cell>
          <cell r="J11322">
            <v>0</v>
          </cell>
        </row>
        <row r="11323">
          <cell r="A11323" t="str">
            <v>4522000001</v>
          </cell>
          <cell r="J11323">
            <v>0</v>
          </cell>
        </row>
        <row r="11324">
          <cell r="A11324" t="str">
            <v>4522000001</v>
          </cell>
          <cell r="J11324">
            <v>0</v>
          </cell>
        </row>
        <row r="11325">
          <cell r="A11325" t="str">
            <v>4522000001</v>
          </cell>
          <cell r="J11325">
            <v>0</v>
          </cell>
        </row>
        <row r="11326">
          <cell r="A11326" t="str">
            <v>4522000001</v>
          </cell>
          <cell r="J11326">
            <v>0</v>
          </cell>
        </row>
        <row r="11327">
          <cell r="A11327" t="str">
            <v>4522000001</v>
          </cell>
          <cell r="J11327">
            <v>0</v>
          </cell>
        </row>
        <row r="11328">
          <cell r="A11328" t="str">
            <v>4522000001</v>
          </cell>
          <cell r="J11328">
            <v>0</v>
          </cell>
        </row>
        <row r="11329">
          <cell r="A11329" t="str">
            <v>4522000001</v>
          </cell>
          <cell r="J11329">
            <v>0</v>
          </cell>
        </row>
        <row r="11330">
          <cell r="A11330" t="str">
            <v>4522000001</v>
          </cell>
          <cell r="J11330">
            <v>0</v>
          </cell>
        </row>
        <row r="11331">
          <cell r="A11331" t="str">
            <v>4522000001</v>
          </cell>
          <cell r="J11331">
            <v>0</v>
          </cell>
        </row>
        <row r="11332">
          <cell r="A11332" t="str">
            <v>4522000001</v>
          </cell>
          <cell r="J11332">
            <v>0</v>
          </cell>
        </row>
        <row r="11333">
          <cell r="A11333" t="str">
            <v>4522000001</v>
          </cell>
          <cell r="J11333">
            <v>0</v>
          </cell>
        </row>
        <row r="11334">
          <cell r="A11334" t="str">
            <v>4522000001</v>
          </cell>
          <cell r="J11334">
            <v>0</v>
          </cell>
        </row>
        <row r="11335">
          <cell r="A11335" t="str">
            <v>4522000001</v>
          </cell>
          <cell r="J11335">
            <v>0</v>
          </cell>
        </row>
        <row r="11336">
          <cell r="A11336" t="str">
            <v>4522000001</v>
          </cell>
          <cell r="J11336">
            <v>0</v>
          </cell>
        </row>
        <row r="11337">
          <cell r="A11337" t="str">
            <v>4522000001</v>
          </cell>
          <cell r="J11337">
            <v>0</v>
          </cell>
        </row>
        <row r="11338">
          <cell r="A11338" t="str">
            <v>4522000001</v>
          </cell>
          <cell r="J11338">
            <v>0</v>
          </cell>
        </row>
        <row r="11339">
          <cell r="A11339" t="str">
            <v>4522000001</v>
          </cell>
          <cell r="J11339">
            <v>0</v>
          </cell>
        </row>
        <row r="11340">
          <cell r="A11340" t="str">
            <v>4522000001</v>
          </cell>
          <cell r="J11340">
            <v>0</v>
          </cell>
        </row>
        <row r="11341">
          <cell r="A11341" t="str">
            <v>4522000001</v>
          </cell>
          <cell r="J11341">
            <v>0</v>
          </cell>
        </row>
        <row r="11342">
          <cell r="A11342" t="str">
            <v>4522000001</v>
          </cell>
          <cell r="J11342">
            <v>0</v>
          </cell>
        </row>
        <row r="11343">
          <cell r="A11343" t="str">
            <v>4522000001</v>
          </cell>
          <cell r="J11343">
            <v>0</v>
          </cell>
        </row>
        <row r="11344">
          <cell r="A11344" t="str">
            <v>4522000001</v>
          </cell>
          <cell r="J11344">
            <v>0</v>
          </cell>
        </row>
        <row r="11345">
          <cell r="A11345" t="str">
            <v>4522000001</v>
          </cell>
          <cell r="J11345">
            <v>0</v>
          </cell>
        </row>
        <row r="11346">
          <cell r="A11346" t="str">
            <v>4522000001</v>
          </cell>
          <cell r="J11346">
            <v>0</v>
          </cell>
        </row>
        <row r="11347">
          <cell r="A11347" t="str">
            <v>4522000001</v>
          </cell>
          <cell r="J11347">
            <v>0</v>
          </cell>
        </row>
        <row r="11348">
          <cell r="A11348" t="str">
            <v>4522000001</v>
          </cell>
          <cell r="J11348">
            <v>0</v>
          </cell>
        </row>
        <row r="11349">
          <cell r="A11349" t="str">
            <v>4522000001</v>
          </cell>
          <cell r="J11349">
            <v>0</v>
          </cell>
        </row>
        <row r="11350">
          <cell r="A11350" t="str">
            <v>4522000001</v>
          </cell>
          <cell r="J11350">
            <v>0</v>
          </cell>
        </row>
        <row r="11351">
          <cell r="A11351" t="str">
            <v>4522000001</v>
          </cell>
          <cell r="J11351">
            <v>0</v>
          </cell>
        </row>
        <row r="11352">
          <cell r="A11352" t="str">
            <v>4522000001</v>
          </cell>
          <cell r="J11352">
            <v>0</v>
          </cell>
        </row>
        <row r="11353">
          <cell r="A11353" t="str">
            <v>4522000001</v>
          </cell>
          <cell r="J11353">
            <v>0</v>
          </cell>
        </row>
        <row r="11354">
          <cell r="A11354" t="str">
            <v>4522000001</v>
          </cell>
          <cell r="J11354">
            <v>0</v>
          </cell>
        </row>
        <row r="11355">
          <cell r="A11355" t="str">
            <v>4522000001</v>
          </cell>
          <cell r="J11355">
            <v>0</v>
          </cell>
        </row>
        <row r="11356">
          <cell r="A11356" t="str">
            <v>4522000001</v>
          </cell>
          <cell r="J11356">
            <v>0</v>
          </cell>
        </row>
        <row r="11357">
          <cell r="A11357" t="str">
            <v>4522000001</v>
          </cell>
          <cell r="J11357">
            <v>0</v>
          </cell>
        </row>
        <row r="11358">
          <cell r="A11358" t="str">
            <v>4522000001</v>
          </cell>
          <cell r="J11358">
            <v>0</v>
          </cell>
        </row>
        <row r="11359">
          <cell r="A11359" t="str">
            <v>4522000001</v>
          </cell>
          <cell r="J11359">
            <v>0</v>
          </cell>
        </row>
        <row r="11360">
          <cell r="A11360" t="str">
            <v>4522000001</v>
          </cell>
          <cell r="J11360">
            <v>0</v>
          </cell>
        </row>
        <row r="11361">
          <cell r="A11361" t="str">
            <v>4522000001</v>
          </cell>
          <cell r="J11361">
            <v>0</v>
          </cell>
        </row>
        <row r="11362">
          <cell r="A11362" t="str">
            <v>4522000001</v>
          </cell>
          <cell r="J11362">
            <v>0</v>
          </cell>
        </row>
        <row r="11363">
          <cell r="A11363" t="str">
            <v>4522000001</v>
          </cell>
          <cell r="J11363">
            <v>0</v>
          </cell>
        </row>
        <row r="11364">
          <cell r="A11364" t="str">
            <v>4522000001</v>
          </cell>
          <cell r="J11364">
            <v>0</v>
          </cell>
        </row>
        <row r="11365">
          <cell r="A11365" t="str">
            <v>4522000001</v>
          </cell>
          <cell r="J11365">
            <v>0</v>
          </cell>
        </row>
        <row r="11366">
          <cell r="A11366" t="str">
            <v>4522000001</v>
          </cell>
          <cell r="J11366">
            <v>0</v>
          </cell>
        </row>
        <row r="11367">
          <cell r="A11367" t="str">
            <v>4522000001</v>
          </cell>
          <cell r="J11367">
            <v>0</v>
          </cell>
        </row>
        <row r="11368">
          <cell r="A11368" t="str">
            <v>4522000001</v>
          </cell>
          <cell r="J11368">
            <v>0</v>
          </cell>
        </row>
        <row r="11369">
          <cell r="A11369" t="str">
            <v>4522000001</v>
          </cell>
          <cell r="J11369">
            <v>0</v>
          </cell>
        </row>
        <row r="11370">
          <cell r="A11370" t="str">
            <v>4522000001</v>
          </cell>
          <cell r="J11370">
            <v>0</v>
          </cell>
        </row>
        <row r="11371">
          <cell r="A11371" t="str">
            <v>4522000001</v>
          </cell>
          <cell r="J11371">
            <v>0</v>
          </cell>
        </row>
        <row r="11372">
          <cell r="A11372" t="str">
            <v>4522000001</v>
          </cell>
          <cell r="J11372">
            <v>0</v>
          </cell>
        </row>
        <row r="11373">
          <cell r="A11373" t="str">
            <v>4522000001</v>
          </cell>
          <cell r="J11373">
            <v>0</v>
          </cell>
        </row>
        <row r="11374">
          <cell r="A11374" t="str">
            <v>4522000001</v>
          </cell>
          <cell r="J11374">
            <v>0</v>
          </cell>
        </row>
        <row r="11375">
          <cell r="A11375" t="str">
            <v>4522000001</v>
          </cell>
          <cell r="J11375">
            <v>0</v>
          </cell>
        </row>
        <row r="11376">
          <cell r="A11376" t="str">
            <v>4522000001</v>
          </cell>
          <cell r="J11376">
            <v>0</v>
          </cell>
        </row>
        <row r="11377">
          <cell r="A11377" t="str">
            <v>4522000001</v>
          </cell>
          <cell r="J11377">
            <v>0</v>
          </cell>
        </row>
        <row r="11378">
          <cell r="A11378" t="str">
            <v>4522000001</v>
          </cell>
          <cell r="J11378">
            <v>0</v>
          </cell>
        </row>
        <row r="11379">
          <cell r="A11379" t="str">
            <v>4522000001</v>
          </cell>
          <cell r="J11379">
            <v>0</v>
          </cell>
        </row>
        <row r="11380">
          <cell r="A11380" t="str">
            <v>4522000001</v>
          </cell>
          <cell r="J11380">
            <v>0</v>
          </cell>
        </row>
        <row r="11381">
          <cell r="A11381" t="str">
            <v>4522000001</v>
          </cell>
          <cell r="J11381">
            <v>0</v>
          </cell>
        </row>
        <row r="11382">
          <cell r="A11382" t="str">
            <v>4522000001</v>
          </cell>
          <cell r="J11382">
            <v>0</v>
          </cell>
        </row>
        <row r="11383">
          <cell r="A11383" t="str">
            <v>4522000001</v>
          </cell>
          <cell r="J11383">
            <v>0</v>
          </cell>
        </row>
        <row r="11384">
          <cell r="A11384" t="str">
            <v>4522000001</v>
          </cell>
          <cell r="J11384">
            <v>0</v>
          </cell>
        </row>
        <row r="11385">
          <cell r="A11385" t="str">
            <v>4522000001</v>
          </cell>
          <cell r="J11385">
            <v>0</v>
          </cell>
        </row>
        <row r="11386">
          <cell r="A11386" t="str">
            <v>4522000001</v>
          </cell>
          <cell r="J11386">
            <v>0</v>
          </cell>
        </row>
        <row r="11387">
          <cell r="A11387" t="str">
            <v>4522000001</v>
          </cell>
          <cell r="J11387">
            <v>0</v>
          </cell>
        </row>
        <row r="11388">
          <cell r="A11388" t="str">
            <v>4522000001</v>
          </cell>
          <cell r="J11388">
            <v>0</v>
          </cell>
        </row>
        <row r="11389">
          <cell r="A11389" t="str">
            <v>4522000001</v>
          </cell>
          <cell r="J11389">
            <v>0</v>
          </cell>
        </row>
        <row r="11390">
          <cell r="A11390" t="str">
            <v>4522000001</v>
          </cell>
          <cell r="J11390">
            <v>0</v>
          </cell>
        </row>
        <row r="11391">
          <cell r="A11391" t="str">
            <v>4522000001</v>
          </cell>
          <cell r="J11391">
            <v>0</v>
          </cell>
        </row>
        <row r="11392">
          <cell r="A11392" t="str">
            <v>4522000001</v>
          </cell>
          <cell r="J11392">
            <v>0</v>
          </cell>
        </row>
        <row r="11393">
          <cell r="A11393" t="str">
            <v>4522000001</v>
          </cell>
          <cell r="J11393">
            <v>0</v>
          </cell>
        </row>
        <row r="11394">
          <cell r="A11394" t="str">
            <v>4522000001</v>
          </cell>
          <cell r="J11394">
            <v>0</v>
          </cell>
        </row>
        <row r="11395">
          <cell r="A11395" t="str">
            <v>4522000001</v>
          </cell>
          <cell r="J11395">
            <v>0</v>
          </cell>
        </row>
        <row r="11396">
          <cell r="A11396" t="str">
            <v>4522000001</v>
          </cell>
          <cell r="J11396">
            <v>0</v>
          </cell>
        </row>
        <row r="11397">
          <cell r="A11397" t="str">
            <v>4522000001</v>
          </cell>
          <cell r="J11397">
            <v>0</v>
          </cell>
        </row>
        <row r="11398">
          <cell r="A11398" t="str">
            <v>4522000001</v>
          </cell>
          <cell r="J11398">
            <v>0</v>
          </cell>
        </row>
        <row r="11399">
          <cell r="A11399" t="str">
            <v>4522000001</v>
          </cell>
          <cell r="J11399">
            <v>0</v>
          </cell>
        </row>
        <row r="11400">
          <cell r="A11400" t="str">
            <v>4522000001</v>
          </cell>
          <cell r="J11400">
            <v>0</v>
          </cell>
        </row>
        <row r="11401">
          <cell r="A11401" t="str">
            <v>4522000001</v>
          </cell>
          <cell r="J11401">
            <v>0</v>
          </cell>
        </row>
        <row r="11402">
          <cell r="A11402" t="str">
            <v>4522000001</v>
          </cell>
          <cell r="J11402">
            <v>0</v>
          </cell>
        </row>
        <row r="11403">
          <cell r="A11403" t="str">
            <v>4522000001</v>
          </cell>
          <cell r="J11403">
            <v>0</v>
          </cell>
        </row>
        <row r="11404">
          <cell r="A11404" t="str">
            <v>4522000001</v>
          </cell>
          <cell r="J11404">
            <v>0</v>
          </cell>
        </row>
        <row r="11405">
          <cell r="A11405" t="str">
            <v>4522000001</v>
          </cell>
          <cell r="J11405">
            <v>0</v>
          </cell>
        </row>
        <row r="11406">
          <cell r="A11406" t="str">
            <v>4522000001</v>
          </cell>
          <cell r="J11406">
            <v>0</v>
          </cell>
        </row>
        <row r="11407">
          <cell r="A11407" t="str">
            <v>4522000001</v>
          </cell>
          <cell r="J11407">
            <v>0</v>
          </cell>
        </row>
        <row r="11408">
          <cell r="A11408" t="str">
            <v>4522000001</v>
          </cell>
          <cell r="J11408">
            <v>0</v>
          </cell>
        </row>
        <row r="11409">
          <cell r="A11409" t="str">
            <v>4522000001</v>
          </cell>
          <cell r="J11409">
            <v>0</v>
          </cell>
        </row>
        <row r="11410">
          <cell r="A11410" t="str">
            <v>4522000001</v>
          </cell>
          <cell r="J11410">
            <v>0</v>
          </cell>
        </row>
        <row r="11411">
          <cell r="A11411" t="str">
            <v>4522000001</v>
          </cell>
          <cell r="J11411">
            <v>0</v>
          </cell>
        </row>
        <row r="11412">
          <cell r="A11412" t="str">
            <v>4522000001</v>
          </cell>
          <cell r="J11412">
            <v>0</v>
          </cell>
        </row>
        <row r="11413">
          <cell r="A11413" t="str">
            <v>4522000001</v>
          </cell>
          <cell r="J11413">
            <v>0</v>
          </cell>
        </row>
        <row r="11414">
          <cell r="A11414" t="str">
            <v>4522000001</v>
          </cell>
          <cell r="J11414">
            <v>0</v>
          </cell>
        </row>
        <row r="11415">
          <cell r="A11415" t="str">
            <v>4522000001</v>
          </cell>
          <cell r="J11415">
            <v>0</v>
          </cell>
        </row>
        <row r="11416">
          <cell r="A11416" t="str">
            <v>4522000001</v>
          </cell>
          <cell r="J11416">
            <v>0</v>
          </cell>
        </row>
        <row r="11417">
          <cell r="A11417" t="str">
            <v>4522000001</v>
          </cell>
          <cell r="J11417">
            <v>0</v>
          </cell>
        </row>
        <row r="11418">
          <cell r="A11418" t="str">
            <v>4522000001</v>
          </cell>
          <cell r="J11418">
            <v>0</v>
          </cell>
        </row>
        <row r="11419">
          <cell r="A11419" t="str">
            <v>4522000001</v>
          </cell>
          <cell r="J11419">
            <v>0</v>
          </cell>
        </row>
        <row r="11420">
          <cell r="A11420" t="str">
            <v>4522000001</v>
          </cell>
          <cell r="J11420">
            <v>0</v>
          </cell>
        </row>
        <row r="11421">
          <cell r="A11421" t="str">
            <v>4522000001</v>
          </cell>
          <cell r="J11421">
            <v>0</v>
          </cell>
        </row>
        <row r="11422">
          <cell r="A11422" t="str">
            <v>4522000001</v>
          </cell>
          <cell r="J11422">
            <v>0</v>
          </cell>
        </row>
        <row r="11423">
          <cell r="A11423" t="str">
            <v>4522000001</v>
          </cell>
          <cell r="J11423">
            <v>0</v>
          </cell>
        </row>
        <row r="11424">
          <cell r="A11424" t="str">
            <v>4522000001</v>
          </cell>
          <cell r="J11424">
            <v>0</v>
          </cell>
        </row>
        <row r="11425">
          <cell r="A11425" t="str">
            <v>4522000001</v>
          </cell>
          <cell r="J11425">
            <v>0</v>
          </cell>
        </row>
        <row r="11426">
          <cell r="A11426" t="str">
            <v>4522000001</v>
          </cell>
          <cell r="J11426">
            <v>0</v>
          </cell>
        </row>
        <row r="11427">
          <cell r="A11427" t="str">
            <v>4522000001</v>
          </cell>
          <cell r="J11427">
            <v>0</v>
          </cell>
        </row>
        <row r="11428">
          <cell r="A11428" t="str">
            <v>4522000001</v>
          </cell>
          <cell r="J11428">
            <v>0</v>
          </cell>
        </row>
        <row r="11429">
          <cell r="A11429" t="str">
            <v>4522000001</v>
          </cell>
          <cell r="J11429">
            <v>0</v>
          </cell>
        </row>
        <row r="11430">
          <cell r="A11430" t="str">
            <v>4522000001</v>
          </cell>
          <cell r="J11430">
            <v>0</v>
          </cell>
        </row>
        <row r="11431">
          <cell r="A11431" t="str">
            <v>4522000001</v>
          </cell>
          <cell r="J11431">
            <v>0</v>
          </cell>
        </row>
        <row r="11432">
          <cell r="A11432" t="str">
            <v>4522000001</v>
          </cell>
          <cell r="J11432">
            <v>0</v>
          </cell>
        </row>
        <row r="11433">
          <cell r="A11433" t="str">
            <v>4522000001</v>
          </cell>
          <cell r="J11433">
            <v>0</v>
          </cell>
        </row>
        <row r="11434">
          <cell r="A11434" t="str">
            <v>4522000001</v>
          </cell>
          <cell r="J11434">
            <v>0</v>
          </cell>
        </row>
        <row r="11435">
          <cell r="A11435" t="str">
            <v>4522000001</v>
          </cell>
          <cell r="J11435">
            <v>0</v>
          </cell>
        </row>
        <row r="11436">
          <cell r="A11436" t="str">
            <v>4522000001</v>
          </cell>
          <cell r="J11436">
            <v>0</v>
          </cell>
        </row>
        <row r="11437">
          <cell r="A11437" t="str">
            <v>4522000001</v>
          </cell>
          <cell r="J11437">
            <v>0</v>
          </cell>
        </row>
        <row r="11438">
          <cell r="A11438" t="str">
            <v>4522000001</v>
          </cell>
          <cell r="J11438">
            <v>0</v>
          </cell>
        </row>
        <row r="11439">
          <cell r="A11439" t="str">
            <v>4522000001</v>
          </cell>
          <cell r="J11439">
            <v>0</v>
          </cell>
        </row>
        <row r="11440">
          <cell r="A11440" t="str">
            <v>4522000001</v>
          </cell>
          <cell r="J11440">
            <v>0</v>
          </cell>
        </row>
        <row r="11441">
          <cell r="A11441" t="str">
            <v>4522000001</v>
          </cell>
          <cell r="J11441">
            <v>0</v>
          </cell>
        </row>
        <row r="11442">
          <cell r="A11442" t="str">
            <v>4522000001</v>
          </cell>
          <cell r="J11442">
            <v>0</v>
          </cell>
        </row>
        <row r="11443">
          <cell r="A11443" t="str">
            <v>4522000001</v>
          </cell>
          <cell r="J11443">
            <v>0</v>
          </cell>
        </row>
        <row r="11444">
          <cell r="A11444" t="str">
            <v>4522000001</v>
          </cell>
          <cell r="J11444">
            <v>0</v>
          </cell>
        </row>
        <row r="11445">
          <cell r="A11445" t="str">
            <v>4522000001</v>
          </cell>
          <cell r="J11445">
            <v>0</v>
          </cell>
        </row>
        <row r="11446">
          <cell r="A11446" t="str">
            <v>4522000001</v>
          </cell>
          <cell r="J11446">
            <v>0</v>
          </cell>
        </row>
        <row r="11447">
          <cell r="A11447" t="str">
            <v>4522000001</v>
          </cell>
          <cell r="J11447">
            <v>0</v>
          </cell>
        </row>
        <row r="11448">
          <cell r="A11448" t="str">
            <v>4522000001</v>
          </cell>
          <cell r="J11448">
            <v>0</v>
          </cell>
        </row>
        <row r="11449">
          <cell r="A11449" t="str">
            <v>4522000001</v>
          </cell>
          <cell r="J11449">
            <v>0</v>
          </cell>
        </row>
        <row r="11450">
          <cell r="A11450" t="str">
            <v>4522000001</v>
          </cell>
          <cell r="J11450">
            <v>0</v>
          </cell>
        </row>
        <row r="11451">
          <cell r="A11451" t="str">
            <v>4522000001</v>
          </cell>
          <cell r="J11451">
            <v>0</v>
          </cell>
        </row>
        <row r="11452">
          <cell r="A11452" t="str">
            <v>4522000001</v>
          </cell>
          <cell r="J11452">
            <v>0</v>
          </cell>
        </row>
        <row r="11453">
          <cell r="A11453" t="str">
            <v>4522000001</v>
          </cell>
          <cell r="J11453">
            <v>0</v>
          </cell>
        </row>
        <row r="11454">
          <cell r="A11454" t="str">
            <v>4522000001</v>
          </cell>
          <cell r="J11454">
            <v>0</v>
          </cell>
        </row>
        <row r="11455">
          <cell r="A11455" t="str">
            <v>4522000001</v>
          </cell>
          <cell r="J11455">
            <v>0</v>
          </cell>
        </row>
        <row r="11456">
          <cell r="A11456" t="str">
            <v>4522000001</v>
          </cell>
          <cell r="J11456">
            <v>0</v>
          </cell>
        </row>
        <row r="11457">
          <cell r="A11457" t="str">
            <v>4522000001</v>
          </cell>
          <cell r="J11457">
            <v>0</v>
          </cell>
        </row>
        <row r="11458">
          <cell r="A11458" t="str">
            <v>4522000001</v>
          </cell>
          <cell r="J11458">
            <v>0</v>
          </cell>
        </row>
        <row r="11459">
          <cell r="A11459" t="str">
            <v>4522000001</v>
          </cell>
          <cell r="J11459">
            <v>0</v>
          </cell>
        </row>
        <row r="11460">
          <cell r="A11460" t="str">
            <v>4522000001</v>
          </cell>
          <cell r="J11460">
            <v>0</v>
          </cell>
        </row>
        <row r="11461">
          <cell r="A11461" t="str">
            <v>4522000001</v>
          </cell>
          <cell r="J11461">
            <v>0</v>
          </cell>
        </row>
        <row r="11462">
          <cell r="A11462" t="str">
            <v>4522000001</v>
          </cell>
          <cell r="J11462">
            <v>0</v>
          </cell>
        </row>
        <row r="11463">
          <cell r="A11463" t="str">
            <v>4522000001</v>
          </cell>
          <cell r="J11463">
            <v>0</v>
          </cell>
        </row>
        <row r="11464">
          <cell r="A11464" t="str">
            <v>4522000001</v>
          </cell>
          <cell r="J11464">
            <v>0</v>
          </cell>
        </row>
        <row r="11465">
          <cell r="A11465" t="str">
            <v>4522000001</v>
          </cell>
          <cell r="J11465">
            <v>0</v>
          </cell>
        </row>
        <row r="11466">
          <cell r="A11466" t="str">
            <v>4522000001</v>
          </cell>
          <cell r="J11466">
            <v>0</v>
          </cell>
        </row>
        <row r="11467">
          <cell r="A11467" t="str">
            <v>4522000001</v>
          </cell>
          <cell r="J11467">
            <v>0</v>
          </cell>
        </row>
        <row r="11468">
          <cell r="A11468" t="str">
            <v>4522000001</v>
          </cell>
          <cell r="J11468">
            <v>0</v>
          </cell>
        </row>
        <row r="11469">
          <cell r="A11469" t="str">
            <v>4522000001</v>
          </cell>
          <cell r="J11469">
            <v>0</v>
          </cell>
        </row>
        <row r="11470">
          <cell r="A11470" t="str">
            <v>4522000001</v>
          </cell>
          <cell r="J11470">
            <v>0</v>
          </cell>
        </row>
        <row r="11471">
          <cell r="A11471" t="str">
            <v>4522000001</v>
          </cell>
          <cell r="J11471">
            <v>0</v>
          </cell>
        </row>
        <row r="11472">
          <cell r="A11472" t="str">
            <v>4522000001</v>
          </cell>
          <cell r="J11472">
            <v>0</v>
          </cell>
        </row>
        <row r="11473">
          <cell r="A11473" t="str">
            <v>4522000001</v>
          </cell>
          <cell r="J11473">
            <v>0</v>
          </cell>
        </row>
        <row r="11474">
          <cell r="A11474" t="str">
            <v>4522000001</v>
          </cell>
          <cell r="J11474">
            <v>0</v>
          </cell>
        </row>
        <row r="11475">
          <cell r="A11475" t="str">
            <v>4522000001</v>
          </cell>
          <cell r="J11475">
            <v>0</v>
          </cell>
        </row>
        <row r="11476">
          <cell r="A11476" t="str">
            <v>4522000001</v>
          </cell>
          <cell r="J11476">
            <v>0</v>
          </cell>
        </row>
        <row r="11477">
          <cell r="A11477" t="str">
            <v>4522000001</v>
          </cell>
          <cell r="J11477">
            <v>0</v>
          </cell>
        </row>
        <row r="11478">
          <cell r="A11478" t="str">
            <v>4522000001</v>
          </cell>
          <cell r="J11478">
            <v>0</v>
          </cell>
        </row>
        <row r="11479">
          <cell r="A11479" t="str">
            <v>4522000001</v>
          </cell>
          <cell r="J11479">
            <v>0</v>
          </cell>
        </row>
        <row r="11480">
          <cell r="A11480" t="str">
            <v>4522000001</v>
          </cell>
          <cell r="J11480">
            <v>0</v>
          </cell>
        </row>
        <row r="11481">
          <cell r="A11481" t="str">
            <v>4522000001</v>
          </cell>
          <cell r="J11481">
            <v>0</v>
          </cell>
        </row>
        <row r="11482">
          <cell r="A11482" t="str">
            <v>4522000001</v>
          </cell>
          <cell r="J11482">
            <v>0</v>
          </cell>
        </row>
        <row r="11483">
          <cell r="A11483" t="str">
            <v>4522000001</v>
          </cell>
          <cell r="J11483">
            <v>0</v>
          </cell>
        </row>
        <row r="11484">
          <cell r="A11484" t="str">
            <v>4522000001</v>
          </cell>
          <cell r="J11484">
            <v>0</v>
          </cell>
        </row>
        <row r="11485">
          <cell r="A11485" t="str">
            <v>4522000001</v>
          </cell>
          <cell r="J11485">
            <v>0</v>
          </cell>
        </row>
        <row r="11486">
          <cell r="A11486" t="str">
            <v>4522000001</v>
          </cell>
          <cell r="J11486">
            <v>0</v>
          </cell>
        </row>
        <row r="11487">
          <cell r="A11487" t="str">
            <v>4522000001</v>
          </cell>
          <cell r="J11487">
            <v>0</v>
          </cell>
        </row>
        <row r="11488">
          <cell r="A11488" t="str">
            <v>4522000001</v>
          </cell>
          <cell r="J11488">
            <v>0</v>
          </cell>
        </row>
        <row r="11489">
          <cell r="A11489" t="str">
            <v>4522000001</v>
          </cell>
          <cell r="J11489">
            <v>0</v>
          </cell>
        </row>
        <row r="11490">
          <cell r="A11490" t="str">
            <v>4522000001</v>
          </cell>
          <cell r="J11490">
            <v>0</v>
          </cell>
        </row>
        <row r="11491">
          <cell r="A11491" t="str">
            <v>4522000001</v>
          </cell>
          <cell r="J11491">
            <v>0</v>
          </cell>
        </row>
        <row r="11492">
          <cell r="A11492" t="str">
            <v>4522000001</v>
          </cell>
          <cell r="J11492">
            <v>0</v>
          </cell>
        </row>
        <row r="11493">
          <cell r="A11493" t="str">
            <v>4522000001</v>
          </cell>
          <cell r="J11493">
            <v>0</v>
          </cell>
        </row>
        <row r="11494">
          <cell r="A11494" t="str">
            <v>4522000001</v>
          </cell>
          <cell r="J11494">
            <v>0</v>
          </cell>
        </row>
        <row r="11495">
          <cell r="A11495" t="str">
            <v>4522000001</v>
          </cell>
          <cell r="J11495">
            <v>0</v>
          </cell>
        </row>
        <row r="11496">
          <cell r="A11496" t="str">
            <v>4522000001</v>
          </cell>
          <cell r="J11496">
            <v>0</v>
          </cell>
        </row>
        <row r="11497">
          <cell r="A11497" t="str">
            <v>4522000001</v>
          </cell>
          <cell r="J11497">
            <v>0</v>
          </cell>
        </row>
        <row r="11498">
          <cell r="A11498" t="str">
            <v>4522000001</v>
          </cell>
          <cell r="J11498">
            <v>0</v>
          </cell>
        </row>
        <row r="11499">
          <cell r="A11499" t="str">
            <v>4522000001</v>
          </cell>
          <cell r="J11499">
            <v>0</v>
          </cell>
        </row>
        <row r="11500">
          <cell r="A11500" t="str">
            <v>4522000001</v>
          </cell>
          <cell r="J11500">
            <v>0</v>
          </cell>
        </row>
        <row r="11501">
          <cell r="A11501" t="str">
            <v>4522000001</v>
          </cell>
          <cell r="J11501">
            <v>0</v>
          </cell>
        </row>
        <row r="11502">
          <cell r="A11502" t="str">
            <v>4522000001</v>
          </cell>
          <cell r="J11502">
            <v>0</v>
          </cell>
        </row>
        <row r="11503">
          <cell r="A11503" t="str">
            <v>4522000001</v>
          </cell>
          <cell r="J11503">
            <v>0</v>
          </cell>
        </row>
        <row r="11504">
          <cell r="A11504" t="str">
            <v>4522000001</v>
          </cell>
          <cell r="J11504">
            <v>0</v>
          </cell>
        </row>
        <row r="11505">
          <cell r="A11505" t="str">
            <v>4522000001</v>
          </cell>
          <cell r="J11505">
            <v>0</v>
          </cell>
        </row>
        <row r="11506">
          <cell r="A11506" t="str">
            <v>4522000001</v>
          </cell>
          <cell r="J11506">
            <v>0</v>
          </cell>
        </row>
        <row r="11507">
          <cell r="A11507" t="str">
            <v>4522000001</v>
          </cell>
          <cell r="J11507">
            <v>0</v>
          </cell>
        </row>
        <row r="11508">
          <cell r="A11508" t="str">
            <v>4522000001</v>
          </cell>
          <cell r="J11508">
            <v>0</v>
          </cell>
        </row>
        <row r="11509">
          <cell r="A11509" t="str">
            <v>4522000001</v>
          </cell>
          <cell r="J11509">
            <v>0</v>
          </cell>
        </row>
        <row r="11510">
          <cell r="A11510" t="str">
            <v>4522000001</v>
          </cell>
          <cell r="J11510">
            <v>0</v>
          </cell>
        </row>
        <row r="11511">
          <cell r="A11511" t="str">
            <v>4522000001</v>
          </cell>
          <cell r="J11511">
            <v>0</v>
          </cell>
        </row>
        <row r="11512">
          <cell r="A11512" t="str">
            <v>4522000001</v>
          </cell>
          <cell r="J11512">
            <v>0</v>
          </cell>
        </row>
        <row r="11513">
          <cell r="A11513" t="str">
            <v>4522000001</v>
          </cell>
          <cell r="J11513">
            <v>0</v>
          </cell>
        </row>
        <row r="11514">
          <cell r="A11514" t="str">
            <v>4522000001</v>
          </cell>
          <cell r="J11514">
            <v>0</v>
          </cell>
        </row>
        <row r="11515">
          <cell r="A11515" t="str">
            <v>4522000001</v>
          </cell>
          <cell r="J11515">
            <v>0</v>
          </cell>
        </row>
        <row r="11516">
          <cell r="A11516" t="str">
            <v>4522000001</v>
          </cell>
          <cell r="J11516">
            <v>0</v>
          </cell>
        </row>
        <row r="11517">
          <cell r="A11517" t="str">
            <v>4522000001</v>
          </cell>
          <cell r="J11517">
            <v>0</v>
          </cell>
        </row>
        <row r="11518">
          <cell r="A11518" t="str">
            <v>4522000001</v>
          </cell>
          <cell r="J11518">
            <v>0</v>
          </cell>
        </row>
        <row r="11519">
          <cell r="A11519" t="str">
            <v>4522000001</v>
          </cell>
          <cell r="J11519">
            <v>0</v>
          </cell>
        </row>
        <row r="11520">
          <cell r="A11520" t="str">
            <v>4522000001</v>
          </cell>
          <cell r="J11520">
            <v>0</v>
          </cell>
        </row>
        <row r="11521">
          <cell r="A11521" t="str">
            <v>4522000001</v>
          </cell>
          <cell r="J11521">
            <v>0</v>
          </cell>
        </row>
        <row r="11522">
          <cell r="A11522" t="str">
            <v>4522000001</v>
          </cell>
          <cell r="J11522">
            <v>0</v>
          </cell>
        </row>
        <row r="11523">
          <cell r="A11523" t="str">
            <v>4522000001</v>
          </cell>
          <cell r="J11523">
            <v>0</v>
          </cell>
        </row>
        <row r="11524">
          <cell r="A11524" t="str">
            <v>4522000001</v>
          </cell>
          <cell r="J11524">
            <v>0</v>
          </cell>
        </row>
        <row r="11525">
          <cell r="A11525" t="str">
            <v>4522000001</v>
          </cell>
          <cell r="J11525">
            <v>0</v>
          </cell>
        </row>
        <row r="11526">
          <cell r="A11526" t="str">
            <v>4522000001</v>
          </cell>
          <cell r="J11526">
            <v>0</v>
          </cell>
        </row>
        <row r="11527">
          <cell r="A11527" t="str">
            <v>4522000001</v>
          </cell>
          <cell r="J11527">
            <v>0</v>
          </cell>
        </row>
        <row r="11528">
          <cell r="A11528" t="str">
            <v>4522000001</v>
          </cell>
          <cell r="J11528">
            <v>0</v>
          </cell>
        </row>
        <row r="11529">
          <cell r="A11529" t="str">
            <v>4522000001</v>
          </cell>
          <cell r="J11529">
            <v>0</v>
          </cell>
        </row>
        <row r="11530">
          <cell r="A11530" t="str">
            <v>4522000001</v>
          </cell>
          <cell r="J11530">
            <v>0</v>
          </cell>
        </row>
        <row r="11531">
          <cell r="A11531" t="str">
            <v>4522000001</v>
          </cell>
          <cell r="J11531">
            <v>0</v>
          </cell>
        </row>
        <row r="11532">
          <cell r="A11532" t="str">
            <v>4522000001</v>
          </cell>
          <cell r="J11532">
            <v>0</v>
          </cell>
        </row>
        <row r="11533">
          <cell r="A11533" t="str">
            <v>4522000001</v>
          </cell>
          <cell r="J11533">
            <v>0</v>
          </cell>
        </row>
        <row r="11534">
          <cell r="A11534" t="str">
            <v>4522000001</v>
          </cell>
          <cell r="J11534">
            <v>0</v>
          </cell>
        </row>
        <row r="11535">
          <cell r="A11535" t="str">
            <v>4522000001</v>
          </cell>
          <cell r="J11535">
            <v>0</v>
          </cell>
        </row>
        <row r="11536">
          <cell r="A11536" t="str">
            <v>4522000001</v>
          </cell>
          <cell r="J11536">
            <v>0</v>
          </cell>
        </row>
        <row r="11537">
          <cell r="A11537" t="str">
            <v>4522000001</v>
          </cell>
          <cell r="J11537">
            <v>0</v>
          </cell>
        </row>
        <row r="11538">
          <cell r="A11538" t="str">
            <v>4522000001</v>
          </cell>
          <cell r="J11538">
            <v>0</v>
          </cell>
        </row>
        <row r="11539">
          <cell r="A11539" t="str">
            <v>4522000001</v>
          </cell>
          <cell r="J11539">
            <v>0</v>
          </cell>
        </row>
        <row r="11540">
          <cell r="A11540" t="str">
            <v>4522000001</v>
          </cell>
          <cell r="J11540">
            <v>0</v>
          </cell>
        </row>
        <row r="11541">
          <cell r="A11541" t="str">
            <v>4522000001</v>
          </cell>
          <cell r="J11541">
            <v>0</v>
          </cell>
        </row>
        <row r="11542">
          <cell r="A11542" t="str">
            <v>4522000001</v>
          </cell>
          <cell r="J11542">
            <v>0</v>
          </cell>
        </row>
        <row r="11543">
          <cell r="A11543" t="str">
            <v>4522000001</v>
          </cell>
          <cell r="J11543">
            <v>0</v>
          </cell>
        </row>
        <row r="11544">
          <cell r="A11544" t="str">
            <v>4522000001</v>
          </cell>
          <cell r="J11544">
            <v>0</v>
          </cell>
        </row>
        <row r="11545">
          <cell r="A11545" t="str">
            <v>4522000001</v>
          </cell>
          <cell r="J11545">
            <v>0</v>
          </cell>
        </row>
        <row r="11546">
          <cell r="A11546" t="str">
            <v>4522000001</v>
          </cell>
          <cell r="J11546">
            <v>0</v>
          </cell>
        </row>
        <row r="11547">
          <cell r="A11547" t="str">
            <v>4522000001</v>
          </cell>
          <cell r="J11547">
            <v>0</v>
          </cell>
        </row>
        <row r="11548">
          <cell r="A11548" t="str">
            <v>4522000001</v>
          </cell>
          <cell r="J11548">
            <v>0</v>
          </cell>
        </row>
        <row r="11549">
          <cell r="A11549" t="str">
            <v>4522000001</v>
          </cell>
          <cell r="J11549">
            <v>0</v>
          </cell>
        </row>
        <row r="11550">
          <cell r="A11550" t="str">
            <v>4522000001</v>
          </cell>
          <cell r="J11550">
            <v>0</v>
          </cell>
        </row>
        <row r="11551">
          <cell r="A11551" t="str">
            <v>4522000001</v>
          </cell>
          <cell r="J11551">
            <v>0</v>
          </cell>
        </row>
        <row r="11552">
          <cell r="A11552" t="str">
            <v>4522000001</v>
          </cell>
          <cell r="J11552">
            <v>0</v>
          </cell>
        </row>
        <row r="11553">
          <cell r="A11553" t="str">
            <v>4522000001</v>
          </cell>
          <cell r="J11553">
            <v>0</v>
          </cell>
        </row>
        <row r="11554">
          <cell r="A11554" t="str">
            <v>4522000001</v>
          </cell>
          <cell r="J11554">
            <v>0</v>
          </cell>
        </row>
        <row r="11555">
          <cell r="A11555" t="str">
            <v>4522000001</v>
          </cell>
          <cell r="J11555">
            <v>0</v>
          </cell>
        </row>
        <row r="11556">
          <cell r="A11556" t="str">
            <v>4522000001</v>
          </cell>
          <cell r="J11556">
            <v>0</v>
          </cell>
        </row>
        <row r="11557">
          <cell r="A11557" t="str">
            <v>4522000001</v>
          </cell>
          <cell r="J11557">
            <v>0</v>
          </cell>
        </row>
        <row r="11558">
          <cell r="A11558" t="str">
            <v>4522000001</v>
          </cell>
          <cell r="J11558">
            <v>0</v>
          </cell>
        </row>
        <row r="11559">
          <cell r="A11559" t="str">
            <v>4522000001</v>
          </cell>
          <cell r="J11559">
            <v>0</v>
          </cell>
        </row>
        <row r="11560">
          <cell r="A11560" t="str">
            <v>4522000001</v>
          </cell>
          <cell r="J11560">
            <v>0</v>
          </cell>
        </row>
        <row r="11561">
          <cell r="A11561" t="str">
            <v>4522000001</v>
          </cell>
          <cell r="J11561">
            <v>0</v>
          </cell>
        </row>
        <row r="11562">
          <cell r="A11562" t="str">
            <v>4522000001</v>
          </cell>
          <cell r="J11562">
            <v>0</v>
          </cell>
        </row>
        <row r="11563">
          <cell r="A11563" t="str">
            <v>4522000001</v>
          </cell>
          <cell r="J11563">
            <v>0</v>
          </cell>
        </row>
        <row r="11564">
          <cell r="A11564" t="str">
            <v>4522000001</v>
          </cell>
          <cell r="J11564">
            <v>0</v>
          </cell>
        </row>
        <row r="11565">
          <cell r="A11565" t="str">
            <v>4522000001</v>
          </cell>
          <cell r="J11565">
            <v>0</v>
          </cell>
        </row>
        <row r="11566">
          <cell r="A11566" t="str">
            <v>4522000001</v>
          </cell>
          <cell r="J11566">
            <v>0</v>
          </cell>
        </row>
        <row r="11567">
          <cell r="A11567" t="str">
            <v>4522000001</v>
          </cell>
          <cell r="J11567">
            <v>0</v>
          </cell>
        </row>
        <row r="11568">
          <cell r="A11568" t="str">
            <v>4522000001</v>
          </cell>
          <cell r="J11568">
            <v>0</v>
          </cell>
        </row>
        <row r="11569">
          <cell r="A11569" t="str">
            <v>4522000001</v>
          </cell>
          <cell r="J11569">
            <v>0</v>
          </cell>
        </row>
        <row r="11570">
          <cell r="A11570" t="str">
            <v>4522000001</v>
          </cell>
          <cell r="J11570">
            <v>0</v>
          </cell>
        </row>
        <row r="11571">
          <cell r="A11571" t="str">
            <v>4522000001</v>
          </cell>
          <cell r="J11571">
            <v>0</v>
          </cell>
        </row>
        <row r="11572">
          <cell r="A11572" t="str">
            <v>4522000001</v>
          </cell>
          <cell r="J11572">
            <v>0</v>
          </cell>
        </row>
        <row r="11573">
          <cell r="A11573" t="str">
            <v>4522000001</v>
          </cell>
          <cell r="J11573">
            <v>0</v>
          </cell>
        </row>
        <row r="11574">
          <cell r="A11574" t="str">
            <v>4522000001</v>
          </cell>
          <cell r="J11574">
            <v>0</v>
          </cell>
        </row>
        <row r="11575">
          <cell r="A11575" t="str">
            <v>4522000001</v>
          </cell>
          <cell r="J11575">
            <v>0</v>
          </cell>
        </row>
        <row r="11576">
          <cell r="A11576" t="str">
            <v>4522000001</v>
          </cell>
          <cell r="J11576">
            <v>0</v>
          </cell>
        </row>
        <row r="11577">
          <cell r="A11577" t="str">
            <v>4522000001</v>
          </cell>
          <cell r="J11577">
            <v>0</v>
          </cell>
        </row>
        <row r="11578">
          <cell r="A11578" t="str">
            <v>4522000001</v>
          </cell>
          <cell r="J11578">
            <v>0</v>
          </cell>
        </row>
        <row r="11579">
          <cell r="A11579" t="str">
            <v>4522000001</v>
          </cell>
          <cell r="J11579">
            <v>0</v>
          </cell>
        </row>
        <row r="11580">
          <cell r="A11580" t="str">
            <v>4522000001</v>
          </cell>
          <cell r="J11580">
            <v>0</v>
          </cell>
        </row>
        <row r="11581">
          <cell r="A11581" t="str">
            <v>4522000001</v>
          </cell>
          <cell r="J11581">
            <v>0</v>
          </cell>
        </row>
        <row r="11582">
          <cell r="A11582" t="str">
            <v>4522000001</v>
          </cell>
          <cell r="J11582">
            <v>0</v>
          </cell>
        </row>
        <row r="11583">
          <cell r="A11583" t="str">
            <v>4522000001</v>
          </cell>
          <cell r="J11583">
            <v>0</v>
          </cell>
        </row>
        <row r="11584">
          <cell r="A11584" t="str">
            <v>4522000001</v>
          </cell>
          <cell r="J11584">
            <v>0</v>
          </cell>
        </row>
        <row r="11585">
          <cell r="A11585" t="str">
            <v>4522000001</v>
          </cell>
          <cell r="J11585">
            <v>0</v>
          </cell>
        </row>
        <row r="11586">
          <cell r="A11586" t="str">
            <v>4522000001</v>
          </cell>
          <cell r="J11586">
            <v>0</v>
          </cell>
        </row>
        <row r="11587">
          <cell r="A11587" t="str">
            <v>4522000001</v>
          </cell>
          <cell r="J11587">
            <v>0</v>
          </cell>
        </row>
        <row r="11588">
          <cell r="A11588" t="str">
            <v>4522000001</v>
          </cell>
          <cell r="J11588">
            <v>0</v>
          </cell>
        </row>
        <row r="11589">
          <cell r="A11589" t="str">
            <v>4522000001</v>
          </cell>
          <cell r="J11589">
            <v>0</v>
          </cell>
        </row>
        <row r="11590">
          <cell r="A11590" t="str">
            <v>4522000001</v>
          </cell>
          <cell r="J11590">
            <v>0</v>
          </cell>
        </row>
        <row r="11591">
          <cell r="A11591" t="str">
            <v>4522000001</v>
          </cell>
          <cell r="J11591">
            <v>0</v>
          </cell>
        </row>
        <row r="11592">
          <cell r="A11592" t="str">
            <v>4522000001</v>
          </cell>
          <cell r="J11592">
            <v>0</v>
          </cell>
        </row>
        <row r="11593">
          <cell r="A11593" t="str">
            <v>4522000001</v>
          </cell>
          <cell r="J11593">
            <v>0</v>
          </cell>
        </row>
        <row r="11594">
          <cell r="A11594" t="str">
            <v>4522000001</v>
          </cell>
          <cell r="J11594">
            <v>0</v>
          </cell>
        </row>
        <row r="11595">
          <cell r="A11595" t="str">
            <v>4522000001</v>
          </cell>
          <cell r="J11595">
            <v>0</v>
          </cell>
        </row>
        <row r="11596">
          <cell r="A11596" t="str">
            <v>4522000001</v>
          </cell>
          <cell r="J11596">
            <v>0</v>
          </cell>
        </row>
        <row r="11597">
          <cell r="A11597" t="str">
            <v>4522000001</v>
          </cell>
          <cell r="J11597">
            <v>0</v>
          </cell>
        </row>
        <row r="11598">
          <cell r="A11598" t="str">
            <v>4522000001</v>
          </cell>
          <cell r="J11598">
            <v>0</v>
          </cell>
        </row>
        <row r="11599">
          <cell r="A11599" t="str">
            <v>4522000001</v>
          </cell>
          <cell r="J11599">
            <v>0</v>
          </cell>
        </row>
        <row r="11600">
          <cell r="A11600" t="str">
            <v>4522000001</v>
          </cell>
          <cell r="J11600">
            <v>0</v>
          </cell>
        </row>
        <row r="11601">
          <cell r="A11601" t="str">
            <v>4522000001</v>
          </cell>
          <cell r="J11601">
            <v>0</v>
          </cell>
        </row>
        <row r="11602">
          <cell r="A11602" t="str">
            <v>4522000001</v>
          </cell>
          <cell r="J11602">
            <v>0</v>
          </cell>
        </row>
        <row r="11603">
          <cell r="A11603" t="str">
            <v>4522000001</v>
          </cell>
          <cell r="J11603">
            <v>0</v>
          </cell>
        </row>
        <row r="11604">
          <cell r="A11604" t="str">
            <v>4522000001</v>
          </cell>
          <cell r="J11604">
            <v>0</v>
          </cell>
        </row>
        <row r="11605">
          <cell r="A11605" t="str">
            <v>4522000001</v>
          </cell>
          <cell r="J11605">
            <v>0</v>
          </cell>
        </row>
        <row r="11606">
          <cell r="A11606" t="str">
            <v>4522000001</v>
          </cell>
          <cell r="J11606">
            <v>0</v>
          </cell>
        </row>
        <row r="11607">
          <cell r="A11607" t="str">
            <v>4522000001</v>
          </cell>
          <cell r="J11607">
            <v>0</v>
          </cell>
        </row>
        <row r="11608">
          <cell r="A11608" t="str">
            <v>4522000001</v>
          </cell>
          <cell r="J11608">
            <v>0</v>
          </cell>
        </row>
        <row r="11609">
          <cell r="A11609" t="str">
            <v>4522000001</v>
          </cell>
          <cell r="J11609">
            <v>0</v>
          </cell>
        </row>
        <row r="11610">
          <cell r="A11610" t="str">
            <v>4522000001</v>
          </cell>
          <cell r="J11610">
            <v>0</v>
          </cell>
        </row>
        <row r="11611">
          <cell r="A11611" t="str">
            <v>4522000001</v>
          </cell>
          <cell r="J11611">
            <v>0</v>
          </cell>
        </row>
        <row r="11612">
          <cell r="A11612" t="str">
            <v>4522000001</v>
          </cell>
          <cell r="J11612">
            <v>0</v>
          </cell>
        </row>
        <row r="11613">
          <cell r="A11613" t="str">
            <v>4522000001</v>
          </cell>
          <cell r="J11613">
            <v>0</v>
          </cell>
        </row>
        <row r="11614">
          <cell r="A11614" t="str">
            <v>4522000001</v>
          </cell>
          <cell r="J11614">
            <v>0</v>
          </cell>
        </row>
        <row r="11615">
          <cell r="A11615" t="str">
            <v>4522000001</v>
          </cell>
          <cell r="J11615">
            <v>0</v>
          </cell>
        </row>
        <row r="11616">
          <cell r="A11616" t="str">
            <v>4522000001</v>
          </cell>
          <cell r="J11616">
            <v>0</v>
          </cell>
        </row>
        <row r="11617">
          <cell r="A11617" t="str">
            <v>4522000001</v>
          </cell>
          <cell r="J11617">
            <v>0</v>
          </cell>
        </row>
        <row r="11618">
          <cell r="A11618" t="str">
            <v>4522000001</v>
          </cell>
          <cell r="J11618">
            <v>0</v>
          </cell>
        </row>
        <row r="11619">
          <cell r="A11619" t="str">
            <v>4522000001</v>
          </cell>
          <cell r="J11619">
            <v>0</v>
          </cell>
        </row>
        <row r="11620">
          <cell r="A11620" t="str">
            <v>4522000001</v>
          </cell>
          <cell r="J11620">
            <v>0</v>
          </cell>
        </row>
        <row r="11621">
          <cell r="A11621" t="str">
            <v>4522000001</v>
          </cell>
          <cell r="J11621">
            <v>0</v>
          </cell>
        </row>
        <row r="11622">
          <cell r="A11622" t="str">
            <v>4522000001</v>
          </cell>
          <cell r="J11622">
            <v>0</v>
          </cell>
        </row>
        <row r="11623">
          <cell r="A11623" t="str">
            <v>4522000001</v>
          </cell>
          <cell r="J11623">
            <v>0</v>
          </cell>
        </row>
        <row r="11624">
          <cell r="A11624" t="str">
            <v>4522000001</v>
          </cell>
          <cell r="J11624">
            <v>0</v>
          </cell>
        </row>
        <row r="11625">
          <cell r="A11625" t="str">
            <v>4522000001</v>
          </cell>
          <cell r="J11625">
            <v>0</v>
          </cell>
        </row>
        <row r="11626">
          <cell r="A11626" t="str">
            <v>4522000001</v>
          </cell>
          <cell r="J11626">
            <v>0</v>
          </cell>
        </row>
        <row r="11627">
          <cell r="A11627" t="str">
            <v>4522000001</v>
          </cell>
          <cell r="J11627">
            <v>0</v>
          </cell>
        </row>
        <row r="11628">
          <cell r="A11628" t="str">
            <v>4522000001</v>
          </cell>
          <cell r="J11628">
            <v>0</v>
          </cell>
        </row>
        <row r="11629">
          <cell r="A11629" t="str">
            <v>4522000001</v>
          </cell>
          <cell r="J11629">
            <v>0</v>
          </cell>
        </row>
        <row r="11630">
          <cell r="A11630" t="str">
            <v>4522000001</v>
          </cell>
          <cell r="J11630">
            <v>0</v>
          </cell>
        </row>
        <row r="11631">
          <cell r="A11631" t="str">
            <v>4522000001</v>
          </cell>
          <cell r="J11631">
            <v>0</v>
          </cell>
        </row>
        <row r="11632">
          <cell r="A11632" t="str">
            <v>4522000001</v>
          </cell>
          <cell r="J11632">
            <v>0</v>
          </cell>
        </row>
        <row r="11633">
          <cell r="A11633" t="str">
            <v>4522000001</v>
          </cell>
          <cell r="J11633">
            <v>0</v>
          </cell>
        </row>
        <row r="11634">
          <cell r="A11634" t="str">
            <v>4522000001</v>
          </cell>
          <cell r="J11634">
            <v>0</v>
          </cell>
        </row>
        <row r="11635">
          <cell r="A11635" t="str">
            <v>4522000001</v>
          </cell>
          <cell r="J11635">
            <v>0</v>
          </cell>
        </row>
        <row r="11636">
          <cell r="A11636" t="str">
            <v>4522000001</v>
          </cell>
          <cell r="J11636">
            <v>0</v>
          </cell>
        </row>
        <row r="11637">
          <cell r="A11637" t="str">
            <v>4522000001</v>
          </cell>
          <cell r="J11637">
            <v>0</v>
          </cell>
        </row>
        <row r="11638">
          <cell r="A11638" t="str">
            <v>4522000001</v>
          </cell>
          <cell r="J11638">
            <v>0</v>
          </cell>
        </row>
        <row r="11639">
          <cell r="A11639" t="str">
            <v>4522000001</v>
          </cell>
          <cell r="J11639">
            <v>0</v>
          </cell>
        </row>
        <row r="11640">
          <cell r="A11640" t="str">
            <v>4522000001</v>
          </cell>
          <cell r="J11640">
            <v>0</v>
          </cell>
        </row>
        <row r="11641">
          <cell r="A11641" t="str">
            <v>4522000001</v>
          </cell>
          <cell r="J11641">
            <v>0</v>
          </cell>
        </row>
        <row r="11642">
          <cell r="A11642" t="str">
            <v>4522000001</v>
          </cell>
          <cell r="J11642">
            <v>0</v>
          </cell>
        </row>
        <row r="11643">
          <cell r="A11643" t="str">
            <v>4522000001</v>
          </cell>
          <cell r="J11643">
            <v>0</v>
          </cell>
        </row>
        <row r="11644">
          <cell r="A11644" t="str">
            <v>4522000001</v>
          </cell>
          <cell r="J11644">
            <v>0</v>
          </cell>
        </row>
        <row r="11645">
          <cell r="A11645" t="str">
            <v>4522000001</v>
          </cell>
          <cell r="J11645">
            <v>0</v>
          </cell>
        </row>
        <row r="11646">
          <cell r="A11646" t="str">
            <v>4522000001</v>
          </cell>
          <cell r="J11646">
            <v>0</v>
          </cell>
        </row>
        <row r="11647">
          <cell r="A11647" t="str">
            <v>4522000001</v>
          </cell>
          <cell r="J11647">
            <v>0</v>
          </cell>
        </row>
        <row r="11648">
          <cell r="A11648" t="str">
            <v>4522000001</v>
          </cell>
          <cell r="J11648">
            <v>0</v>
          </cell>
        </row>
        <row r="11649">
          <cell r="A11649" t="str">
            <v>4522000001</v>
          </cell>
          <cell r="J11649">
            <v>0</v>
          </cell>
        </row>
        <row r="11650">
          <cell r="A11650" t="str">
            <v>4522000001</v>
          </cell>
          <cell r="J11650">
            <v>0</v>
          </cell>
        </row>
        <row r="11651">
          <cell r="A11651" t="str">
            <v>4522000001</v>
          </cell>
          <cell r="J11651">
            <v>0</v>
          </cell>
        </row>
        <row r="11652">
          <cell r="A11652" t="str">
            <v>4522000001</v>
          </cell>
          <cell r="J11652">
            <v>0</v>
          </cell>
        </row>
        <row r="11653">
          <cell r="A11653" t="str">
            <v>4522000001</v>
          </cell>
          <cell r="J11653">
            <v>0</v>
          </cell>
        </row>
        <row r="11654">
          <cell r="A11654" t="str">
            <v>4522000001</v>
          </cell>
          <cell r="J11654">
            <v>0</v>
          </cell>
        </row>
        <row r="11655">
          <cell r="A11655" t="str">
            <v>4522000001</v>
          </cell>
          <cell r="J11655">
            <v>0</v>
          </cell>
        </row>
        <row r="11656">
          <cell r="A11656" t="str">
            <v>4522000001</v>
          </cell>
          <cell r="J11656">
            <v>0</v>
          </cell>
        </row>
        <row r="11657">
          <cell r="A11657" t="str">
            <v>4522000001</v>
          </cell>
          <cell r="J11657">
            <v>0</v>
          </cell>
        </row>
        <row r="11658">
          <cell r="A11658" t="str">
            <v>4522000001</v>
          </cell>
          <cell r="J11658">
            <v>0</v>
          </cell>
        </row>
        <row r="11659">
          <cell r="A11659" t="str">
            <v>4522000001</v>
          </cell>
          <cell r="J11659">
            <v>0</v>
          </cell>
        </row>
        <row r="11660">
          <cell r="A11660" t="str">
            <v>4522000001</v>
          </cell>
          <cell r="J11660">
            <v>0</v>
          </cell>
        </row>
        <row r="11661">
          <cell r="A11661" t="str">
            <v>4522000001</v>
          </cell>
          <cell r="J11661">
            <v>0</v>
          </cell>
        </row>
        <row r="11662">
          <cell r="A11662" t="str">
            <v>4522000001</v>
          </cell>
          <cell r="J11662">
            <v>0</v>
          </cell>
        </row>
        <row r="11663">
          <cell r="A11663" t="str">
            <v>4522000001</v>
          </cell>
          <cell r="J11663">
            <v>0</v>
          </cell>
        </row>
        <row r="11664">
          <cell r="A11664" t="str">
            <v>4522000001</v>
          </cell>
          <cell r="J11664">
            <v>0</v>
          </cell>
        </row>
        <row r="11665">
          <cell r="A11665" t="str">
            <v>4522000001</v>
          </cell>
          <cell r="J11665">
            <v>0</v>
          </cell>
        </row>
        <row r="11666">
          <cell r="A11666" t="str">
            <v>4522000001</v>
          </cell>
          <cell r="J11666">
            <v>0</v>
          </cell>
        </row>
        <row r="11667">
          <cell r="A11667" t="str">
            <v>4522000001</v>
          </cell>
          <cell r="J11667">
            <v>0</v>
          </cell>
        </row>
        <row r="11668">
          <cell r="A11668" t="str">
            <v>4522000001</v>
          </cell>
          <cell r="J11668">
            <v>0</v>
          </cell>
        </row>
        <row r="11669">
          <cell r="A11669" t="str">
            <v>4522000001</v>
          </cell>
          <cell r="J11669">
            <v>0</v>
          </cell>
        </row>
        <row r="11670">
          <cell r="A11670" t="str">
            <v>4522000001</v>
          </cell>
          <cell r="J11670">
            <v>0</v>
          </cell>
        </row>
        <row r="11671">
          <cell r="A11671" t="str">
            <v>4522000001</v>
          </cell>
          <cell r="J11671">
            <v>0</v>
          </cell>
        </row>
        <row r="11672">
          <cell r="A11672" t="str">
            <v>4522000001</v>
          </cell>
          <cell r="J11672">
            <v>0</v>
          </cell>
        </row>
        <row r="11673">
          <cell r="A11673" t="str">
            <v>4522000001</v>
          </cell>
          <cell r="J11673">
            <v>0</v>
          </cell>
        </row>
        <row r="11674">
          <cell r="A11674" t="str">
            <v>4522000001</v>
          </cell>
          <cell r="J11674">
            <v>0</v>
          </cell>
        </row>
        <row r="11675">
          <cell r="A11675" t="str">
            <v>4522000001</v>
          </cell>
          <cell r="J11675">
            <v>0</v>
          </cell>
        </row>
        <row r="11676">
          <cell r="A11676" t="str">
            <v>4522000001</v>
          </cell>
          <cell r="J11676">
            <v>0</v>
          </cell>
        </row>
        <row r="11677">
          <cell r="A11677" t="str">
            <v>4522000001</v>
          </cell>
          <cell r="J11677">
            <v>0</v>
          </cell>
        </row>
        <row r="11678">
          <cell r="A11678" t="str">
            <v>4522000001</v>
          </cell>
          <cell r="J11678">
            <v>0</v>
          </cell>
        </row>
        <row r="11679">
          <cell r="A11679" t="str">
            <v>4522000001</v>
          </cell>
          <cell r="J11679">
            <v>0</v>
          </cell>
        </row>
        <row r="11680">
          <cell r="A11680" t="str">
            <v>4522000001</v>
          </cell>
          <cell r="J11680">
            <v>0</v>
          </cell>
        </row>
        <row r="11681">
          <cell r="A11681" t="str">
            <v>4522000001</v>
          </cell>
          <cell r="J11681">
            <v>0</v>
          </cell>
        </row>
        <row r="11682">
          <cell r="A11682" t="str">
            <v>4522000001</v>
          </cell>
          <cell r="J11682">
            <v>0</v>
          </cell>
        </row>
        <row r="11683">
          <cell r="A11683" t="str">
            <v>4522000001</v>
          </cell>
          <cell r="J11683">
            <v>0</v>
          </cell>
        </row>
        <row r="11684">
          <cell r="A11684" t="str">
            <v>4522000001</v>
          </cell>
          <cell r="J11684">
            <v>0</v>
          </cell>
        </row>
        <row r="11685">
          <cell r="A11685" t="str">
            <v>4522000001</v>
          </cell>
          <cell r="J11685">
            <v>0</v>
          </cell>
        </row>
        <row r="11686">
          <cell r="A11686" t="str">
            <v>4522000001</v>
          </cell>
          <cell r="J11686">
            <v>0</v>
          </cell>
        </row>
        <row r="11687">
          <cell r="A11687" t="str">
            <v>4522000001</v>
          </cell>
          <cell r="J11687">
            <v>0</v>
          </cell>
        </row>
        <row r="11688">
          <cell r="A11688" t="str">
            <v>4522000001</v>
          </cell>
          <cell r="J11688">
            <v>0</v>
          </cell>
        </row>
        <row r="11689">
          <cell r="A11689" t="str">
            <v>4522000001</v>
          </cell>
          <cell r="J11689">
            <v>0</v>
          </cell>
        </row>
        <row r="11690">
          <cell r="A11690" t="str">
            <v>4522000001</v>
          </cell>
          <cell r="J11690">
            <v>0</v>
          </cell>
        </row>
        <row r="11691">
          <cell r="A11691" t="str">
            <v>4522000001</v>
          </cell>
          <cell r="J11691">
            <v>0</v>
          </cell>
        </row>
        <row r="11692">
          <cell r="A11692" t="str">
            <v>4522000001</v>
          </cell>
          <cell r="J11692">
            <v>0</v>
          </cell>
        </row>
        <row r="11693">
          <cell r="A11693" t="str">
            <v>4522000001</v>
          </cell>
          <cell r="J11693">
            <v>0</v>
          </cell>
        </row>
        <row r="11694">
          <cell r="A11694" t="str">
            <v>4522000001</v>
          </cell>
          <cell r="J11694">
            <v>0</v>
          </cell>
        </row>
        <row r="11695">
          <cell r="A11695" t="str">
            <v>4522000001</v>
          </cell>
          <cell r="J11695">
            <v>0</v>
          </cell>
        </row>
        <row r="11696">
          <cell r="A11696" t="str">
            <v>4522000001</v>
          </cell>
          <cell r="J11696">
            <v>0</v>
          </cell>
        </row>
        <row r="11697">
          <cell r="A11697" t="str">
            <v>4522000001</v>
          </cell>
          <cell r="J11697">
            <v>0</v>
          </cell>
        </row>
        <row r="11698">
          <cell r="A11698" t="str">
            <v>4522000001</v>
          </cell>
          <cell r="J11698">
            <v>0</v>
          </cell>
        </row>
        <row r="11699">
          <cell r="A11699" t="str">
            <v>4522000001</v>
          </cell>
          <cell r="J11699">
            <v>0</v>
          </cell>
        </row>
        <row r="11700">
          <cell r="A11700" t="str">
            <v>4522000001</v>
          </cell>
          <cell r="J11700">
            <v>0</v>
          </cell>
        </row>
        <row r="11701">
          <cell r="A11701" t="str">
            <v>4522000001</v>
          </cell>
          <cell r="J11701">
            <v>0</v>
          </cell>
        </row>
        <row r="11702">
          <cell r="A11702" t="str">
            <v>4522000001</v>
          </cell>
          <cell r="J11702">
            <v>0</v>
          </cell>
        </row>
        <row r="11703">
          <cell r="A11703" t="str">
            <v>4522000001</v>
          </cell>
          <cell r="J11703">
            <v>0</v>
          </cell>
        </row>
        <row r="11704">
          <cell r="A11704" t="str">
            <v>4522000001</v>
          </cell>
          <cell r="J11704">
            <v>0</v>
          </cell>
        </row>
        <row r="11705">
          <cell r="A11705" t="str">
            <v>4522000001</v>
          </cell>
          <cell r="J11705">
            <v>0</v>
          </cell>
        </row>
        <row r="11706">
          <cell r="A11706" t="str">
            <v>4522000001</v>
          </cell>
          <cell r="J11706">
            <v>0</v>
          </cell>
        </row>
        <row r="11707">
          <cell r="A11707" t="str">
            <v>4522000001</v>
          </cell>
          <cell r="J11707">
            <v>0</v>
          </cell>
        </row>
        <row r="11708">
          <cell r="A11708" t="str">
            <v>4522000001</v>
          </cell>
          <cell r="J11708">
            <v>0</v>
          </cell>
        </row>
        <row r="11709">
          <cell r="A11709" t="str">
            <v>4522000001</v>
          </cell>
          <cell r="J11709">
            <v>0</v>
          </cell>
        </row>
        <row r="11710">
          <cell r="A11710" t="str">
            <v>4522000001</v>
          </cell>
          <cell r="J11710">
            <v>0</v>
          </cell>
        </row>
        <row r="11711">
          <cell r="A11711" t="str">
            <v>4522000001</v>
          </cell>
          <cell r="J11711">
            <v>0</v>
          </cell>
        </row>
        <row r="11712">
          <cell r="A11712" t="str">
            <v>4522000001</v>
          </cell>
          <cell r="J11712">
            <v>0</v>
          </cell>
        </row>
        <row r="11713">
          <cell r="A11713" t="str">
            <v>4522000001</v>
          </cell>
          <cell r="J11713">
            <v>0</v>
          </cell>
        </row>
        <row r="11714">
          <cell r="A11714" t="str">
            <v>4522000001</v>
          </cell>
          <cell r="J11714">
            <v>0</v>
          </cell>
        </row>
        <row r="11715">
          <cell r="A11715" t="str">
            <v>4522000001</v>
          </cell>
          <cell r="J11715">
            <v>0</v>
          </cell>
        </row>
        <row r="11716">
          <cell r="A11716" t="str">
            <v>4522000001</v>
          </cell>
          <cell r="J11716">
            <v>0</v>
          </cell>
        </row>
        <row r="11717">
          <cell r="A11717" t="str">
            <v>4522000001</v>
          </cell>
          <cell r="J11717">
            <v>0</v>
          </cell>
        </row>
        <row r="11718">
          <cell r="A11718" t="str">
            <v>4522000001</v>
          </cell>
          <cell r="J11718">
            <v>0</v>
          </cell>
        </row>
        <row r="11719">
          <cell r="A11719" t="str">
            <v>4522000001</v>
          </cell>
          <cell r="J11719">
            <v>0</v>
          </cell>
        </row>
        <row r="11720">
          <cell r="A11720" t="str">
            <v>4522000001</v>
          </cell>
          <cell r="J11720">
            <v>0</v>
          </cell>
        </row>
        <row r="11721">
          <cell r="A11721" t="str">
            <v>4522000001</v>
          </cell>
          <cell r="J11721">
            <v>0</v>
          </cell>
        </row>
        <row r="11722">
          <cell r="A11722" t="str">
            <v>4522000001</v>
          </cell>
          <cell r="J11722">
            <v>0</v>
          </cell>
        </row>
        <row r="11723">
          <cell r="A11723" t="str">
            <v>4522000001</v>
          </cell>
          <cell r="J11723">
            <v>0</v>
          </cell>
        </row>
        <row r="11724">
          <cell r="A11724" t="str">
            <v>4522000001</v>
          </cell>
          <cell r="J11724">
            <v>0</v>
          </cell>
        </row>
        <row r="11725">
          <cell r="A11725" t="str">
            <v>4522000001</v>
          </cell>
          <cell r="J11725">
            <v>0</v>
          </cell>
        </row>
        <row r="11726">
          <cell r="A11726" t="str">
            <v>4522000001</v>
          </cell>
          <cell r="J11726">
            <v>0</v>
          </cell>
        </row>
        <row r="11727">
          <cell r="A11727" t="str">
            <v>4522000001</v>
          </cell>
          <cell r="J11727">
            <v>0</v>
          </cell>
        </row>
        <row r="11728">
          <cell r="A11728" t="str">
            <v>4522000001</v>
          </cell>
          <cell r="J11728">
            <v>0</v>
          </cell>
        </row>
        <row r="11729">
          <cell r="A11729" t="str">
            <v>4522000001</v>
          </cell>
          <cell r="J11729">
            <v>0</v>
          </cell>
        </row>
        <row r="11730">
          <cell r="A11730" t="str">
            <v>4522000001</v>
          </cell>
          <cell r="J11730">
            <v>0</v>
          </cell>
        </row>
        <row r="11731">
          <cell r="A11731" t="str">
            <v>4522000001</v>
          </cell>
          <cell r="J11731">
            <v>0</v>
          </cell>
        </row>
        <row r="11732">
          <cell r="A11732" t="str">
            <v>4522000001</v>
          </cell>
          <cell r="J11732">
            <v>0</v>
          </cell>
        </row>
        <row r="11733">
          <cell r="A11733" t="str">
            <v>4522000001</v>
          </cell>
          <cell r="J11733">
            <v>0</v>
          </cell>
        </row>
        <row r="11734">
          <cell r="A11734" t="str">
            <v>4522000001</v>
          </cell>
          <cell r="J11734">
            <v>0</v>
          </cell>
        </row>
        <row r="11735">
          <cell r="A11735" t="str">
            <v>4522000001</v>
          </cell>
          <cell r="J11735">
            <v>0</v>
          </cell>
        </row>
        <row r="11736">
          <cell r="A11736" t="str">
            <v>4522000001</v>
          </cell>
          <cell r="J11736">
            <v>0</v>
          </cell>
        </row>
        <row r="11737">
          <cell r="A11737" t="str">
            <v>4522000001</v>
          </cell>
          <cell r="J11737">
            <v>0</v>
          </cell>
        </row>
        <row r="11738">
          <cell r="A11738" t="str">
            <v>4522000001</v>
          </cell>
          <cell r="J11738">
            <v>0</v>
          </cell>
        </row>
        <row r="11739">
          <cell r="A11739" t="str">
            <v>4522000001</v>
          </cell>
          <cell r="J11739">
            <v>0</v>
          </cell>
        </row>
        <row r="11740">
          <cell r="A11740" t="str">
            <v>4522000001</v>
          </cell>
          <cell r="J11740">
            <v>0</v>
          </cell>
        </row>
        <row r="11741">
          <cell r="A11741" t="str">
            <v>4522000001</v>
          </cell>
          <cell r="J11741">
            <v>0</v>
          </cell>
        </row>
        <row r="11742">
          <cell r="A11742" t="str">
            <v>4522000001</v>
          </cell>
          <cell r="J11742">
            <v>0</v>
          </cell>
        </row>
        <row r="11743">
          <cell r="A11743" t="str">
            <v>4522000001</v>
          </cell>
          <cell r="J11743">
            <v>0</v>
          </cell>
        </row>
        <row r="11744">
          <cell r="A11744" t="str">
            <v>4522000001</v>
          </cell>
          <cell r="J11744">
            <v>0</v>
          </cell>
        </row>
        <row r="11745">
          <cell r="A11745" t="str">
            <v>4522000001</v>
          </cell>
          <cell r="J11745">
            <v>0</v>
          </cell>
        </row>
        <row r="11746">
          <cell r="A11746" t="str">
            <v>4522000001</v>
          </cell>
          <cell r="J11746">
            <v>0</v>
          </cell>
        </row>
        <row r="11747">
          <cell r="A11747" t="str">
            <v>4522000001</v>
          </cell>
          <cell r="J11747">
            <v>0</v>
          </cell>
        </row>
        <row r="11748">
          <cell r="A11748" t="str">
            <v>4522000001</v>
          </cell>
          <cell r="J11748">
            <v>0</v>
          </cell>
        </row>
        <row r="11749">
          <cell r="A11749" t="str">
            <v>4522000001</v>
          </cell>
          <cell r="J11749">
            <v>0</v>
          </cell>
        </row>
        <row r="11750">
          <cell r="A11750" t="str">
            <v>4522000001</v>
          </cell>
          <cell r="J11750">
            <v>0</v>
          </cell>
        </row>
        <row r="11751">
          <cell r="A11751" t="str">
            <v>4522000001</v>
          </cell>
          <cell r="J11751">
            <v>0</v>
          </cell>
        </row>
        <row r="11752">
          <cell r="A11752" t="str">
            <v>4522000001</v>
          </cell>
          <cell r="J11752">
            <v>0</v>
          </cell>
        </row>
        <row r="11753">
          <cell r="A11753" t="str">
            <v>4522000001</v>
          </cell>
          <cell r="J11753">
            <v>0</v>
          </cell>
        </row>
        <row r="11754">
          <cell r="A11754" t="str">
            <v>4522000001</v>
          </cell>
          <cell r="J11754">
            <v>0</v>
          </cell>
        </row>
        <row r="11755">
          <cell r="A11755" t="str">
            <v>4522000001</v>
          </cell>
          <cell r="J11755">
            <v>0</v>
          </cell>
        </row>
        <row r="11756">
          <cell r="A11756" t="str">
            <v>4522000001</v>
          </cell>
          <cell r="J11756">
            <v>0</v>
          </cell>
        </row>
        <row r="11757">
          <cell r="A11757" t="str">
            <v>4522000001</v>
          </cell>
          <cell r="J11757">
            <v>0</v>
          </cell>
        </row>
        <row r="11758">
          <cell r="A11758" t="str">
            <v>4522000001</v>
          </cell>
          <cell r="J11758">
            <v>0</v>
          </cell>
        </row>
        <row r="11759">
          <cell r="A11759" t="str">
            <v>4522000001</v>
          </cell>
          <cell r="J11759">
            <v>0</v>
          </cell>
        </row>
        <row r="11760">
          <cell r="A11760" t="str">
            <v>4522000001</v>
          </cell>
          <cell r="J11760">
            <v>0</v>
          </cell>
        </row>
        <row r="11761">
          <cell r="A11761" t="str">
            <v>4522000001</v>
          </cell>
          <cell r="J11761">
            <v>0</v>
          </cell>
        </row>
        <row r="11762">
          <cell r="A11762" t="str">
            <v>4522000001</v>
          </cell>
          <cell r="J11762">
            <v>0</v>
          </cell>
        </row>
        <row r="11763">
          <cell r="A11763" t="str">
            <v>4522000001</v>
          </cell>
          <cell r="J11763">
            <v>0</v>
          </cell>
        </row>
        <row r="11764">
          <cell r="A11764" t="str">
            <v>4522000001</v>
          </cell>
          <cell r="J11764">
            <v>0</v>
          </cell>
        </row>
        <row r="11765">
          <cell r="A11765" t="str">
            <v>4522000001</v>
          </cell>
          <cell r="J11765">
            <v>0</v>
          </cell>
        </row>
        <row r="11766">
          <cell r="A11766" t="str">
            <v>4522000001</v>
          </cell>
          <cell r="J11766">
            <v>0</v>
          </cell>
        </row>
        <row r="11767">
          <cell r="A11767" t="str">
            <v>4522000001</v>
          </cell>
          <cell r="J11767">
            <v>0</v>
          </cell>
        </row>
        <row r="11768">
          <cell r="A11768" t="str">
            <v>4522000001</v>
          </cell>
          <cell r="J11768">
            <v>0</v>
          </cell>
        </row>
        <row r="11769">
          <cell r="A11769" t="str">
            <v>4522000001</v>
          </cell>
          <cell r="J11769">
            <v>0</v>
          </cell>
        </row>
        <row r="11770">
          <cell r="A11770" t="str">
            <v>4522000001</v>
          </cell>
          <cell r="J11770">
            <v>0</v>
          </cell>
        </row>
        <row r="11771">
          <cell r="A11771" t="str">
            <v>4522000001</v>
          </cell>
          <cell r="J11771">
            <v>0</v>
          </cell>
        </row>
        <row r="11772">
          <cell r="A11772" t="str">
            <v>4522000001</v>
          </cell>
          <cell r="J11772">
            <v>0</v>
          </cell>
        </row>
        <row r="11773">
          <cell r="A11773" t="str">
            <v>4522000001</v>
          </cell>
          <cell r="J11773">
            <v>0</v>
          </cell>
        </row>
        <row r="11774">
          <cell r="A11774" t="str">
            <v>4522000001</v>
          </cell>
          <cell r="J11774">
            <v>0</v>
          </cell>
        </row>
        <row r="11775">
          <cell r="A11775" t="str">
            <v>4522000001</v>
          </cell>
          <cell r="J11775">
            <v>0</v>
          </cell>
        </row>
        <row r="11776">
          <cell r="A11776" t="str">
            <v>4522000001</v>
          </cell>
          <cell r="J11776">
            <v>0</v>
          </cell>
        </row>
        <row r="11777">
          <cell r="A11777" t="str">
            <v>4522000001</v>
          </cell>
          <cell r="J11777">
            <v>0</v>
          </cell>
        </row>
        <row r="11778">
          <cell r="A11778" t="str">
            <v>4522000001</v>
          </cell>
          <cell r="J11778">
            <v>0</v>
          </cell>
        </row>
        <row r="11779">
          <cell r="A11779" t="str">
            <v>4522000001</v>
          </cell>
          <cell r="J11779">
            <v>0</v>
          </cell>
        </row>
        <row r="11780">
          <cell r="A11780" t="str">
            <v>4522000001</v>
          </cell>
          <cell r="J11780">
            <v>0</v>
          </cell>
        </row>
        <row r="11781">
          <cell r="A11781" t="str">
            <v>4522000001</v>
          </cell>
          <cell r="J11781">
            <v>0</v>
          </cell>
        </row>
        <row r="11782">
          <cell r="A11782" t="str">
            <v>4522000001</v>
          </cell>
          <cell r="J11782">
            <v>0</v>
          </cell>
        </row>
        <row r="11783">
          <cell r="A11783" t="str">
            <v>4522000001</v>
          </cell>
          <cell r="J11783">
            <v>0</v>
          </cell>
        </row>
        <row r="11784">
          <cell r="A11784" t="str">
            <v>4522000001</v>
          </cell>
          <cell r="J11784">
            <v>0</v>
          </cell>
        </row>
        <row r="11785">
          <cell r="A11785" t="str">
            <v>4522000001</v>
          </cell>
          <cell r="J11785">
            <v>0</v>
          </cell>
        </row>
        <row r="11786">
          <cell r="A11786" t="str">
            <v>4522000001</v>
          </cell>
          <cell r="J11786">
            <v>0</v>
          </cell>
        </row>
        <row r="11787">
          <cell r="A11787" t="str">
            <v>4522000001</v>
          </cell>
          <cell r="J11787">
            <v>0</v>
          </cell>
        </row>
        <row r="11788">
          <cell r="A11788" t="str">
            <v>4522000001</v>
          </cell>
          <cell r="J11788">
            <v>0</v>
          </cell>
        </row>
        <row r="11789">
          <cell r="A11789" t="str">
            <v>4522000001</v>
          </cell>
          <cell r="J11789">
            <v>0</v>
          </cell>
        </row>
        <row r="11790">
          <cell r="A11790" t="str">
            <v>4522000001</v>
          </cell>
          <cell r="J11790">
            <v>0</v>
          </cell>
        </row>
        <row r="11791">
          <cell r="A11791" t="str">
            <v>4522000001</v>
          </cell>
          <cell r="J11791">
            <v>0</v>
          </cell>
        </row>
        <row r="11792">
          <cell r="A11792" t="str">
            <v>4522000001</v>
          </cell>
          <cell r="J11792">
            <v>0</v>
          </cell>
        </row>
        <row r="11793">
          <cell r="A11793" t="str">
            <v>4522000001</v>
          </cell>
          <cell r="J11793">
            <v>0</v>
          </cell>
        </row>
        <row r="11794">
          <cell r="A11794" t="str">
            <v>4522000001</v>
          </cell>
          <cell r="J11794">
            <v>0</v>
          </cell>
        </row>
        <row r="11795">
          <cell r="A11795" t="str">
            <v>4522000001</v>
          </cell>
          <cell r="J11795">
            <v>0</v>
          </cell>
        </row>
        <row r="11796">
          <cell r="A11796" t="str">
            <v>4522000001</v>
          </cell>
          <cell r="J11796">
            <v>0</v>
          </cell>
        </row>
        <row r="11797">
          <cell r="A11797" t="str">
            <v>4522000001</v>
          </cell>
          <cell r="J11797">
            <v>0</v>
          </cell>
        </row>
        <row r="11798">
          <cell r="A11798" t="str">
            <v>4522000001</v>
          </cell>
          <cell r="J11798">
            <v>0</v>
          </cell>
        </row>
        <row r="11799">
          <cell r="A11799" t="str">
            <v>4522000001</v>
          </cell>
          <cell r="J11799">
            <v>0</v>
          </cell>
        </row>
        <row r="11800">
          <cell r="A11800" t="str">
            <v>4522000001</v>
          </cell>
          <cell r="J11800">
            <v>0</v>
          </cell>
        </row>
        <row r="11801">
          <cell r="A11801" t="str">
            <v>4522000001</v>
          </cell>
          <cell r="J11801">
            <v>0</v>
          </cell>
        </row>
        <row r="11802">
          <cell r="A11802" t="str">
            <v>4522000001</v>
          </cell>
          <cell r="J11802">
            <v>0</v>
          </cell>
        </row>
        <row r="11803">
          <cell r="A11803" t="str">
            <v>4522000001</v>
          </cell>
          <cell r="J11803">
            <v>0</v>
          </cell>
        </row>
        <row r="11804">
          <cell r="A11804" t="str">
            <v>4522000001</v>
          </cell>
          <cell r="J11804">
            <v>0</v>
          </cell>
        </row>
        <row r="11805">
          <cell r="A11805" t="str">
            <v>4522000001</v>
          </cell>
          <cell r="J11805">
            <v>0</v>
          </cell>
        </row>
        <row r="11806">
          <cell r="A11806" t="str">
            <v>4522000001</v>
          </cell>
          <cell r="J11806">
            <v>0</v>
          </cell>
        </row>
        <row r="11807">
          <cell r="A11807" t="str">
            <v>4522000001</v>
          </cell>
          <cell r="J11807">
            <v>0</v>
          </cell>
        </row>
        <row r="11808">
          <cell r="A11808" t="str">
            <v>4522000001</v>
          </cell>
          <cell r="J11808">
            <v>0</v>
          </cell>
        </row>
        <row r="11809">
          <cell r="A11809" t="str">
            <v>4522000001</v>
          </cell>
          <cell r="J11809">
            <v>0</v>
          </cell>
        </row>
        <row r="11810">
          <cell r="A11810" t="str">
            <v>4522000001</v>
          </cell>
          <cell r="J11810">
            <v>0</v>
          </cell>
        </row>
        <row r="11811">
          <cell r="A11811" t="str">
            <v>4522000001</v>
          </cell>
          <cell r="J11811">
            <v>0</v>
          </cell>
        </row>
        <row r="11812">
          <cell r="A11812" t="str">
            <v>4522000001</v>
          </cell>
          <cell r="J11812">
            <v>0</v>
          </cell>
        </row>
        <row r="11813">
          <cell r="A11813" t="str">
            <v>4522000001</v>
          </cell>
          <cell r="J11813">
            <v>0</v>
          </cell>
        </row>
        <row r="11814">
          <cell r="A11814" t="str">
            <v>4522000001</v>
          </cell>
          <cell r="J11814">
            <v>0</v>
          </cell>
        </row>
        <row r="11815">
          <cell r="A11815" t="str">
            <v>4522000001</v>
          </cell>
          <cell r="J11815">
            <v>0</v>
          </cell>
        </row>
        <row r="11816">
          <cell r="A11816" t="str">
            <v>4522000001</v>
          </cell>
          <cell r="J11816">
            <v>0</v>
          </cell>
        </row>
        <row r="11817">
          <cell r="A11817" t="str">
            <v>4522000001</v>
          </cell>
          <cell r="J11817">
            <v>0</v>
          </cell>
        </row>
        <row r="11818">
          <cell r="A11818" t="str">
            <v>4522000001</v>
          </cell>
          <cell r="J11818">
            <v>0</v>
          </cell>
        </row>
        <row r="11819">
          <cell r="A11819" t="str">
            <v>4522000001</v>
          </cell>
          <cell r="J11819">
            <v>0</v>
          </cell>
        </row>
        <row r="11820">
          <cell r="A11820" t="str">
            <v>4522000001</v>
          </cell>
          <cell r="J11820">
            <v>0</v>
          </cell>
        </row>
        <row r="11821">
          <cell r="A11821" t="str">
            <v>4522000001</v>
          </cell>
          <cell r="J11821">
            <v>0</v>
          </cell>
        </row>
        <row r="11822">
          <cell r="A11822" t="str">
            <v>4522000001</v>
          </cell>
          <cell r="J11822">
            <v>0</v>
          </cell>
        </row>
        <row r="11823">
          <cell r="A11823" t="str">
            <v>4522000001</v>
          </cell>
          <cell r="J11823">
            <v>0</v>
          </cell>
        </row>
        <row r="11824">
          <cell r="A11824" t="str">
            <v>4522000001</v>
          </cell>
          <cell r="J11824">
            <v>0</v>
          </cell>
        </row>
        <row r="11825">
          <cell r="A11825" t="str">
            <v>4522000001</v>
          </cell>
          <cell r="J11825">
            <v>0</v>
          </cell>
        </row>
        <row r="11826">
          <cell r="A11826" t="str">
            <v>4522000001</v>
          </cell>
          <cell r="J11826">
            <v>0</v>
          </cell>
        </row>
        <row r="11827">
          <cell r="A11827" t="str">
            <v>4522000001</v>
          </cell>
          <cell r="J11827">
            <v>0</v>
          </cell>
        </row>
        <row r="11828">
          <cell r="A11828" t="str">
            <v>4522000001</v>
          </cell>
          <cell r="J11828">
            <v>0</v>
          </cell>
        </row>
        <row r="11829">
          <cell r="A11829" t="str">
            <v>4522000001</v>
          </cell>
          <cell r="J11829">
            <v>0</v>
          </cell>
        </row>
        <row r="11830">
          <cell r="A11830" t="str">
            <v>4522000001</v>
          </cell>
          <cell r="J11830">
            <v>0</v>
          </cell>
        </row>
        <row r="11831">
          <cell r="A11831" t="str">
            <v>4522000001</v>
          </cell>
          <cell r="J11831">
            <v>0</v>
          </cell>
        </row>
        <row r="11832">
          <cell r="A11832" t="str">
            <v>4522000001</v>
          </cell>
          <cell r="J11832">
            <v>0</v>
          </cell>
        </row>
        <row r="11833">
          <cell r="A11833" t="str">
            <v>4522000001</v>
          </cell>
          <cell r="J11833">
            <v>0</v>
          </cell>
        </row>
        <row r="11834">
          <cell r="A11834" t="str">
            <v>4522000001</v>
          </cell>
          <cell r="J11834">
            <v>0</v>
          </cell>
        </row>
        <row r="11835">
          <cell r="A11835" t="str">
            <v>4522000001</v>
          </cell>
          <cell r="J11835">
            <v>0</v>
          </cell>
        </row>
        <row r="11836">
          <cell r="A11836" t="str">
            <v>4522000001</v>
          </cell>
          <cell r="J11836">
            <v>0</v>
          </cell>
        </row>
        <row r="11837">
          <cell r="A11837" t="str">
            <v>4522000001</v>
          </cell>
          <cell r="J11837">
            <v>0</v>
          </cell>
        </row>
        <row r="11838">
          <cell r="A11838" t="str">
            <v>4522000001</v>
          </cell>
          <cell r="J11838">
            <v>0</v>
          </cell>
        </row>
        <row r="11839">
          <cell r="A11839" t="str">
            <v>4522000001</v>
          </cell>
          <cell r="J11839">
            <v>0</v>
          </cell>
        </row>
        <row r="11840">
          <cell r="A11840" t="str">
            <v>4522000001</v>
          </cell>
          <cell r="J11840">
            <v>0</v>
          </cell>
        </row>
        <row r="11841">
          <cell r="A11841" t="str">
            <v>4522000001</v>
          </cell>
          <cell r="J11841">
            <v>0</v>
          </cell>
        </row>
        <row r="11842">
          <cell r="A11842" t="str">
            <v>4522000001</v>
          </cell>
          <cell r="J11842">
            <v>0</v>
          </cell>
        </row>
        <row r="11843">
          <cell r="A11843" t="str">
            <v>4522000001</v>
          </cell>
          <cell r="J11843">
            <v>0</v>
          </cell>
        </row>
        <row r="11844">
          <cell r="A11844" t="str">
            <v>4522000001</v>
          </cell>
          <cell r="J11844">
            <v>0</v>
          </cell>
        </row>
        <row r="11845">
          <cell r="A11845" t="str">
            <v>4522000001</v>
          </cell>
          <cell r="J11845">
            <v>0</v>
          </cell>
        </row>
        <row r="11846">
          <cell r="A11846" t="str">
            <v>4522000001</v>
          </cell>
          <cell r="J11846">
            <v>0</v>
          </cell>
        </row>
        <row r="11847">
          <cell r="A11847" t="str">
            <v>4522000001</v>
          </cell>
          <cell r="J11847">
            <v>0</v>
          </cell>
        </row>
        <row r="11848">
          <cell r="A11848" t="str">
            <v>4522000001</v>
          </cell>
          <cell r="J11848">
            <v>0</v>
          </cell>
        </row>
        <row r="11849">
          <cell r="A11849" t="str">
            <v>4522000001</v>
          </cell>
          <cell r="J11849">
            <v>0</v>
          </cell>
        </row>
        <row r="11850">
          <cell r="A11850" t="str">
            <v>4522000001</v>
          </cell>
          <cell r="J11850">
            <v>0</v>
          </cell>
        </row>
        <row r="11851">
          <cell r="A11851" t="str">
            <v>4522000001</v>
          </cell>
          <cell r="J11851">
            <v>0</v>
          </cell>
        </row>
        <row r="11852">
          <cell r="A11852" t="str">
            <v>4522000001</v>
          </cell>
          <cell r="J11852">
            <v>0</v>
          </cell>
        </row>
        <row r="11853">
          <cell r="A11853" t="str">
            <v>4522000001</v>
          </cell>
          <cell r="J11853">
            <v>0</v>
          </cell>
        </row>
        <row r="11854">
          <cell r="A11854" t="str">
            <v>4522000001</v>
          </cell>
          <cell r="J11854">
            <v>0</v>
          </cell>
        </row>
        <row r="11855">
          <cell r="A11855" t="str">
            <v>4522000001</v>
          </cell>
          <cell r="J11855">
            <v>0</v>
          </cell>
        </row>
        <row r="11856">
          <cell r="A11856" t="str">
            <v>4522000001</v>
          </cell>
          <cell r="J11856">
            <v>0</v>
          </cell>
        </row>
        <row r="11857">
          <cell r="A11857" t="str">
            <v>4522000001</v>
          </cell>
          <cell r="J11857">
            <v>0</v>
          </cell>
        </row>
        <row r="11858">
          <cell r="A11858" t="str">
            <v>4522000001</v>
          </cell>
          <cell r="J11858">
            <v>0</v>
          </cell>
        </row>
        <row r="11859">
          <cell r="A11859" t="str">
            <v>4522000001</v>
          </cell>
          <cell r="J11859">
            <v>0</v>
          </cell>
        </row>
        <row r="11860">
          <cell r="A11860" t="str">
            <v>4522000001</v>
          </cell>
          <cell r="J11860">
            <v>0</v>
          </cell>
        </row>
        <row r="11861">
          <cell r="A11861" t="str">
            <v>4522000001</v>
          </cell>
          <cell r="J11861">
            <v>0</v>
          </cell>
        </row>
        <row r="11862">
          <cell r="A11862" t="str">
            <v>4522000001</v>
          </cell>
          <cell r="J11862">
            <v>0</v>
          </cell>
        </row>
        <row r="11863">
          <cell r="A11863" t="str">
            <v>4522000001</v>
          </cell>
          <cell r="J11863">
            <v>0</v>
          </cell>
        </row>
        <row r="11864">
          <cell r="A11864" t="str">
            <v>4522000001</v>
          </cell>
          <cell r="J11864">
            <v>0</v>
          </cell>
        </row>
        <row r="11865">
          <cell r="A11865" t="str">
            <v>4522000001</v>
          </cell>
          <cell r="J11865">
            <v>0</v>
          </cell>
        </row>
        <row r="11866">
          <cell r="A11866" t="str">
            <v>4522000001</v>
          </cell>
          <cell r="J11866">
            <v>0</v>
          </cell>
        </row>
        <row r="11867">
          <cell r="A11867" t="str">
            <v>4522000001</v>
          </cell>
          <cell r="J11867">
            <v>0</v>
          </cell>
        </row>
        <row r="11868">
          <cell r="A11868" t="str">
            <v>4522000001</v>
          </cell>
          <cell r="J11868">
            <v>0</v>
          </cell>
        </row>
        <row r="11869">
          <cell r="A11869" t="str">
            <v>4522000001</v>
          </cell>
          <cell r="J11869">
            <v>0</v>
          </cell>
        </row>
        <row r="11870">
          <cell r="A11870" t="str">
            <v>4522000001</v>
          </cell>
          <cell r="J11870">
            <v>0</v>
          </cell>
        </row>
        <row r="11871">
          <cell r="A11871" t="str">
            <v>4522000001</v>
          </cell>
          <cell r="J11871">
            <v>0</v>
          </cell>
        </row>
        <row r="11872">
          <cell r="A11872" t="str">
            <v>4522000001</v>
          </cell>
          <cell r="J11872">
            <v>0</v>
          </cell>
        </row>
        <row r="11873">
          <cell r="A11873" t="str">
            <v>4522000001</v>
          </cell>
          <cell r="J11873">
            <v>0</v>
          </cell>
        </row>
        <row r="11874">
          <cell r="A11874" t="str">
            <v>4522000001</v>
          </cell>
          <cell r="J11874">
            <v>0</v>
          </cell>
        </row>
        <row r="11875">
          <cell r="A11875" t="str">
            <v>4522000001</v>
          </cell>
          <cell r="J11875">
            <v>0</v>
          </cell>
        </row>
        <row r="11876">
          <cell r="A11876" t="str">
            <v>4522000001</v>
          </cell>
          <cell r="J11876">
            <v>0</v>
          </cell>
        </row>
        <row r="11877">
          <cell r="A11877" t="str">
            <v>4522000001</v>
          </cell>
          <cell r="J11877">
            <v>0</v>
          </cell>
        </row>
        <row r="11878">
          <cell r="A11878" t="str">
            <v>4522000001</v>
          </cell>
          <cell r="J11878">
            <v>0</v>
          </cell>
        </row>
        <row r="11879">
          <cell r="A11879" t="str">
            <v>4522000001</v>
          </cell>
          <cell r="J11879">
            <v>0</v>
          </cell>
        </row>
        <row r="11880">
          <cell r="A11880" t="str">
            <v>4522000001</v>
          </cell>
          <cell r="J11880">
            <v>0</v>
          </cell>
        </row>
        <row r="11881">
          <cell r="A11881" t="str">
            <v>4522000001</v>
          </cell>
          <cell r="J11881">
            <v>0</v>
          </cell>
        </row>
        <row r="11882">
          <cell r="A11882" t="str">
            <v>4522000001</v>
          </cell>
          <cell r="J11882">
            <v>0</v>
          </cell>
        </row>
        <row r="11883">
          <cell r="A11883" t="str">
            <v>4522000001</v>
          </cell>
          <cell r="J11883">
            <v>0</v>
          </cell>
        </row>
        <row r="11884">
          <cell r="A11884" t="str">
            <v>4522000001</v>
          </cell>
          <cell r="J11884">
            <v>0</v>
          </cell>
        </row>
        <row r="11885">
          <cell r="A11885" t="str">
            <v>4522000001</v>
          </cell>
          <cell r="J11885">
            <v>0</v>
          </cell>
        </row>
        <row r="11886">
          <cell r="A11886" t="str">
            <v>4522000001</v>
          </cell>
          <cell r="J11886">
            <v>0</v>
          </cell>
        </row>
        <row r="11887">
          <cell r="A11887" t="str">
            <v>4522000001</v>
          </cell>
          <cell r="J11887">
            <v>0</v>
          </cell>
        </row>
        <row r="11888">
          <cell r="A11888" t="str">
            <v>4522000001</v>
          </cell>
          <cell r="J11888">
            <v>0</v>
          </cell>
        </row>
        <row r="11889">
          <cell r="A11889" t="str">
            <v>4522000001</v>
          </cell>
          <cell r="J11889">
            <v>0</v>
          </cell>
        </row>
        <row r="11890">
          <cell r="A11890" t="str">
            <v>4522000001</v>
          </cell>
          <cell r="J11890">
            <v>0</v>
          </cell>
        </row>
        <row r="11891">
          <cell r="A11891" t="str">
            <v>4522000001</v>
          </cell>
          <cell r="J11891">
            <v>0</v>
          </cell>
        </row>
        <row r="11892">
          <cell r="A11892" t="str">
            <v>4522000001</v>
          </cell>
          <cell r="J11892">
            <v>0</v>
          </cell>
        </row>
        <row r="11893">
          <cell r="A11893" t="str">
            <v>4522000001</v>
          </cell>
          <cell r="J11893">
            <v>0</v>
          </cell>
        </row>
        <row r="11894">
          <cell r="A11894" t="str">
            <v>4522000001</v>
          </cell>
          <cell r="J11894">
            <v>0</v>
          </cell>
        </row>
        <row r="11895">
          <cell r="A11895" t="str">
            <v>4522000001</v>
          </cell>
          <cell r="J11895">
            <v>0</v>
          </cell>
        </row>
        <row r="11896">
          <cell r="A11896" t="str">
            <v>4522000001</v>
          </cell>
          <cell r="J11896">
            <v>0</v>
          </cell>
        </row>
        <row r="11897">
          <cell r="A11897" t="str">
            <v>4522000001</v>
          </cell>
          <cell r="J11897">
            <v>0</v>
          </cell>
        </row>
        <row r="11898">
          <cell r="A11898" t="str">
            <v>4522000001</v>
          </cell>
          <cell r="J11898">
            <v>0</v>
          </cell>
        </row>
        <row r="11899">
          <cell r="A11899" t="str">
            <v>4522000001</v>
          </cell>
          <cell r="J11899">
            <v>0</v>
          </cell>
        </row>
        <row r="11900">
          <cell r="A11900" t="str">
            <v>4522000001</v>
          </cell>
          <cell r="J11900">
            <v>0</v>
          </cell>
        </row>
        <row r="11901">
          <cell r="A11901" t="str">
            <v>4522000001</v>
          </cell>
          <cell r="J11901">
            <v>0</v>
          </cell>
        </row>
        <row r="11902">
          <cell r="A11902" t="str">
            <v>4522000001</v>
          </cell>
          <cell r="J11902">
            <v>0</v>
          </cell>
        </row>
        <row r="11903">
          <cell r="A11903" t="str">
            <v>4522000001</v>
          </cell>
          <cell r="J11903">
            <v>0</v>
          </cell>
        </row>
        <row r="11904">
          <cell r="A11904" t="str">
            <v>4522000001</v>
          </cell>
          <cell r="J11904">
            <v>0</v>
          </cell>
        </row>
        <row r="11905">
          <cell r="A11905" t="str">
            <v>4522000001</v>
          </cell>
          <cell r="J11905">
            <v>0</v>
          </cell>
        </row>
        <row r="11906">
          <cell r="A11906" t="str">
            <v>4522000001</v>
          </cell>
          <cell r="J11906">
            <v>0</v>
          </cell>
        </row>
        <row r="11907">
          <cell r="A11907" t="str">
            <v>4522000001</v>
          </cell>
          <cell r="J11907">
            <v>0</v>
          </cell>
        </row>
        <row r="11908">
          <cell r="A11908" t="str">
            <v>4522000001</v>
          </cell>
          <cell r="J11908">
            <v>0</v>
          </cell>
        </row>
        <row r="11909">
          <cell r="A11909" t="str">
            <v>4522000001</v>
          </cell>
          <cell r="J11909">
            <v>0</v>
          </cell>
        </row>
        <row r="11910">
          <cell r="A11910" t="str">
            <v>4522000001</v>
          </cell>
          <cell r="J11910">
            <v>0</v>
          </cell>
        </row>
        <row r="11911">
          <cell r="A11911" t="str">
            <v>4522000001</v>
          </cell>
          <cell r="J11911">
            <v>0</v>
          </cell>
        </row>
        <row r="11912">
          <cell r="A11912" t="str">
            <v>4522000001</v>
          </cell>
          <cell r="J11912">
            <v>0</v>
          </cell>
        </row>
        <row r="11913">
          <cell r="A11913" t="str">
            <v>4522000001</v>
          </cell>
          <cell r="J11913">
            <v>0</v>
          </cell>
        </row>
        <row r="11914">
          <cell r="A11914" t="str">
            <v>4522000001</v>
          </cell>
          <cell r="J11914">
            <v>0</v>
          </cell>
        </row>
        <row r="11915">
          <cell r="A11915" t="str">
            <v>4522000001</v>
          </cell>
          <cell r="J11915">
            <v>0</v>
          </cell>
        </row>
        <row r="11916">
          <cell r="A11916" t="str">
            <v>4522000001</v>
          </cell>
          <cell r="J11916">
            <v>0</v>
          </cell>
        </row>
        <row r="11917">
          <cell r="A11917" t="str">
            <v>4522000001</v>
          </cell>
          <cell r="J11917">
            <v>0</v>
          </cell>
        </row>
        <row r="11918">
          <cell r="A11918" t="str">
            <v>4522000001</v>
          </cell>
          <cell r="J11918">
            <v>0</v>
          </cell>
        </row>
        <row r="11919">
          <cell r="A11919" t="str">
            <v>4522000001</v>
          </cell>
          <cell r="J11919">
            <v>0</v>
          </cell>
        </row>
        <row r="11920">
          <cell r="A11920" t="str">
            <v>4522000001</v>
          </cell>
          <cell r="J11920">
            <v>0</v>
          </cell>
        </row>
        <row r="11921">
          <cell r="A11921" t="str">
            <v>4522000001</v>
          </cell>
          <cell r="J11921">
            <v>0</v>
          </cell>
        </row>
        <row r="11922">
          <cell r="A11922" t="str">
            <v>4522000001</v>
          </cell>
          <cell r="J11922">
            <v>0</v>
          </cell>
        </row>
        <row r="11923">
          <cell r="A11923" t="str">
            <v>4522000001</v>
          </cell>
          <cell r="J11923">
            <v>0</v>
          </cell>
        </row>
        <row r="11924">
          <cell r="A11924" t="str">
            <v>4522000001</v>
          </cell>
          <cell r="J11924">
            <v>0</v>
          </cell>
        </row>
        <row r="11925">
          <cell r="A11925" t="str">
            <v>4522000001</v>
          </cell>
          <cell r="J11925">
            <v>0</v>
          </cell>
        </row>
        <row r="11926">
          <cell r="A11926" t="str">
            <v>4522000001</v>
          </cell>
          <cell r="J11926">
            <v>0</v>
          </cell>
        </row>
        <row r="11927">
          <cell r="A11927" t="str">
            <v>4522000001</v>
          </cell>
          <cell r="J11927">
            <v>0</v>
          </cell>
        </row>
        <row r="11928">
          <cell r="A11928" t="str">
            <v>4522000001</v>
          </cell>
          <cell r="J11928">
            <v>0</v>
          </cell>
        </row>
        <row r="11929">
          <cell r="A11929" t="str">
            <v>4522000001</v>
          </cell>
          <cell r="J11929">
            <v>0</v>
          </cell>
        </row>
        <row r="11930">
          <cell r="A11930" t="str">
            <v>4522000001</v>
          </cell>
          <cell r="J11930">
            <v>0</v>
          </cell>
        </row>
        <row r="11931">
          <cell r="A11931" t="str">
            <v>4522000001</v>
          </cell>
          <cell r="J11931">
            <v>0</v>
          </cell>
        </row>
        <row r="11932">
          <cell r="A11932" t="str">
            <v>4522000001</v>
          </cell>
          <cell r="J11932">
            <v>0</v>
          </cell>
        </row>
        <row r="11933">
          <cell r="A11933" t="str">
            <v>4522000001</v>
          </cell>
          <cell r="J11933">
            <v>0</v>
          </cell>
        </row>
        <row r="11934">
          <cell r="A11934" t="str">
            <v>4522000001</v>
          </cell>
          <cell r="J11934">
            <v>0</v>
          </cell>
        </row>
        <row r="11935">
          <cell r="A11935" t="str">
            <v>4522000001</v>
          </cell>
          <cell r="J11935">
            <v>0</v>
          </cell>
        </row>
        <row r="11936">
          <cell r="A11936" t="str">
            <v>4522000001</v>
          </cell>
          <cell r="J11936">
            <v>0</v>
          </cell>
        </row>
        <row r="11937">
          <cell r="A11937" t="str">
            <v>4522000001</v>
          </cell>
          <cell r="J11937">
            <v>0</v>
          </cell>
        </row>
        <row r="11938">
          <cell r="A11938" t="str">
            <v>4522000001</v>
          </cell>
          <cell r="J11938">
            <v>0</v>
          </cell>
        </row>
        <row r="11939">
          <cell r="A11939" t="str">
            <v>4522000001</v>
          </cell>
          <cell r="J11939">
            <v>0</v>
          </cell>
        </row>
        <row r="11940">
          <cell r="A11940" t="str">
            <v>4522000001</v>
          </cell>
          <cell r="J11940">
            <v>0</v>
          </cell>
        </row>
        <row r="11941">
          <cell r="A11941" t="str">
            <v>4522000001</v>
          </cell>
          <cell r="J11941">
            <v>0</v>
          </cell>
        </row>
        <row r="11942">
          <cell r="A11942" t="str">
            <v>4522000001</v>
          </cell>
          <cell r="J11942">
            <v>0</v>
          </cell>
        </row>
        <row r="11943">
          <cell r="A11943" t="str">
            <v>4522000001</v>
          </cell>
          <cell r="J11943">
            <v>0</v>
          </cell>
        </row>
        <row r="11944">
          <cell r="A11944" t="str">
            <v>4522000001</v>
          </cell>
          <cell r="J11944">
            <v>0</v>
          </cell>
        </row>
        <row r="11945">
          <cell r="A11945" t="str">
            <v>4522000001</v>
          </cell>
          <cell r="J11945">
            <v>0</v>
          </cell>
        </row>
        <row r="11946">
          <cell r="A11946" t="str">
            <v>4522000001</v>
          </cell>
          <cell r="J11946">
            <v>0</v>
          </cell>
        </row>
        <row r="11947">
          <cell r="A11947" t="str">
            <v>4522000001</v>
          </cell>
          <cell r="J11947">
            <v>0</v>
          </cell>
        </row>
        <row r="11948">
          <cell r="A11948" t="str">
            <v>4522000001</v>
          </cell>
          <cell r="J11948">
            <v>0</v>
          </cell>
        </row>
        <row r="11949">
          <cell r="A11949" t="str">
            <v>4522000001</v>
          </cell>
          <cell r="J11949">
            <v>0</v>
          </cell>
        </row>
        <row r="11950">
          <cell r="A11950" t="str">
            <v>4522000001</v>
          </cell>
          <cell r="J11950">
            <v>0</v>
          </cell>
        </row>
        <row r="11951">
          <cell r="A11951" t="str">
            <v>4522000001</v>
          </cell>
          <cell r="J11951">
            <v>0</v>
          </cell>
        </row>
        <row r="11952">
          <cell r="A11952" t="str">
            <v>4522000001</v>
          </cell>
          <cell r="J11952">
            <v>0</v>
          </cell>
        </row>
        <row r="11953">
          <cell r="A11953" t="str">
            <v>4522000001</v>
          </cell>
          <cell r="J11953">
            <v>0</v>
          </cell>
        </row>
        <row r="11954">
          <cell r="A11954" t="str">
            <v>4522000001</v>
          </cell>
          <cell r="J11954">
            <v>0</v>
          </cell>
        </row>
        <row r="11955">
          <cell r="A11955" t="str">
            <v>4522000001</v>
          </cell>
          <cell r="J11955">
            <v>0</v>
          </cell>
        </row>
        <row r="11956">
          <cell r="A11956" t="str">
            <v>4522000001</v>
          </cell>
          <cell r="J11956">
            <v>0</v>
          </cell>
        </row>
        <row r="11957">
          <cell r="A11957" t="str">
            <v>4522000001</v>
          </cell>
          <cell r="J11957">
            <v>0</v>
          </cell>
        </row>
        <row r="11958">
          <cell r="A11958" t="str">
            <v>4522000001</v>
          </cell>
          <cell r="J11958">
            <v>0</v>
          </cell>
        </row>
        <row r="11959">
          <cell r="A11959" t="str">
            <v>4522000001</v>
          </cell>
          <cell r="J11959">
            <v>0</v>
          </cell>
        </row>
        <row r="11960">
          <cell r="A11960" t="str">
            <v>4522000001</v>
          </cell>
          <cell r="J11960">
            <v>0</v>
          </cell>
        </row>
        <row r="11961">
          <cell r="A11961" t="str">
            <v>4522000001</v>
          </cell>
          <cell r="J11961">
            <v>0</v>
          </cell>
        </row>
        <row r="11962">
          <cell r="A11962" t="str">
            <v>4522000001</v>
          </cell>
          <cell r="J11962">
            <v>0</v>
          </cell>
        </row>
        <row r="11963">
          <cell r="A11963" t="str">
            <v>4522000001</v>
          </cell>
          <cell r="J11963">
            <v>0</v>
          </cell>
        </row>
        <row r="11964">
          <cell r="A11964" t="str">
            <v>4522000001</v>
          </cell>
          <cell r="J11964">
            <v>0</v>
          </cell>
        </row>
        <row r="11965">
          <cell r="A11965" t="str">
            <v>4522000001</v>
          </cell>
          <cell r="J11965">
            <v>0</v>
          </cell>
        </row>
        <row r="11966">
          <cell r="A11966" t="str">
            <v>4522000001</v>
          </cell>
          <cell r="J11966">
            <v>0</v>
          </cell>
        </row>
        <row r="11967">
          <cell r="A11967" t="str">
            <v>4522000001</v>
          </cell>
          <cell r="J11967">
            <v>0</v>
          </cell>
        </row>
        <row r="11968">
          <cell r="A11968" t="str">
            <v>4522000001</v>
          </cell>
          <cell r="J11968">
            <v>0</v>
          </cell>
        </row>
        <row r="11969">
          <cell r="A11969" t="str">
            <v>4522000001</v>
          </cell>
          <cell r="J11969">
            <v>0</v>
          </cell>
        </row>
        <row r="11970">
          <cell r="A11970" t="str">
            <v>4522000001</v>
          </cell>
          <cell r="J11970">
            <v>0</v>
          </cell>
        </row>
        <row r="11971">
          <cell r="A11971" t="str">
            <v>4522000001</v>
          </cell>
          <cell r="J11971">
            <v>0</v>
          </cell>
        </row>
        <row r="11972">
          <cell r="A11972" t="str">
            <v>4522000001</v>
          </cell>
          <cell r="J11972">
            <v>0</v>
          </cell>
        </row>
        <row r="11973">
          <cell r="A11973" t="str">
            <v>4522000001</v>
          </cell>
          <cell r="J11973">
            <v>0</v>
          </cell>
        </row>
        <row r="11974">
          <cell r="A11974" t="str">
            <v>4522000001</v>
          </cell>
          <cell r="J11974">
            <v>0</v>
          </cell>
        </row>
        <row r="11975">
          <cell r="A11975" t="str">
            <v>4522000001</v>
          </cell>
          <cell r="J11975">
            <v>0</v>
          </cell>
        </row>
        <row r="11976">
          <cell r="A11976" t="str">
            <v>4522000001</v>
          </cell>
          <cell r="J11976">
            <v>0</v>
          </cell>
        </row>
        <row r="11977">
          <cell r="A11977" t="str">
            <v>4522000001</v>
          </cell>
          <cell r="J11977">
            <v>0</v>
          </cell>
        </row>
        <row r="11978">
          <cell r="A11978" t="str">
            <v>4522000001</v>
          </cell>
          <cell r="J11978">
            <v>0</v>
          </cell>
        </row>
        <row r="11979">
          <cell r="A11979" t="str">
            <v>4522000001</v>
          </cell>
          <cell r="J11979">
            <v>0</v>
          </cell>
        </row>
        <row r="11980">
          <cell r="A11980" t="str">
            <v>4522000001</v>
          </cell>
          <cell r="J11980">
            <v>0</v>
          </cell>
        </row>
        <row r="11981">
          <cell r="A11981" t="str">
            <v>4522000001</v>
          </cell>
          <cell r="J11981">
            <v>0</v>
          </cell>
        </row>
        <row r="11982">
          <cell r="A11982" t="str">
            <v>4522000001</v>
          </cell>
          <cell r="J11982">
            <v>0</v>
          </cell>
        </row>
        <row r="11983">
          <cell r="A11983" t="str">
            <v>4522000001</v>
          </cell>
          <cell r="J11983">
            <v>0</v>
          </cell>
        </row>
        <row r="11984">
          <cell r="A11984" t="str">
            <v>4522000001</v>
          </cell>
          <cell r="J11984">
            <v>0</v>
          </cell>
        </row>
        <row r="11985">
          <cell r="A11985" t="str">
            <v>4522000001</v>
          </cell>
          <cell r="J11985">
            <v>0</v>
          </cell>
        </row>
        <row r="11986">
          <cell r="A11986" t="str">
            <v>4522000001</v>
          </cell>
          <cell r="J11986">
            <v>0</v>
          </cell>
        </row>
        <row r="11987">
          <cell r="A11987" t="str">
            <v>4522000001</v>
          </cell>
          <cell r="J11987">
            <v>0</v>
          </cell>
        </row>
        <row r="11988">
          <cell r="A11988" t="str">
            <v>4522000001</v>
          </cell>
          <cell r="J11988">
            <v>0</v>
          </cell>
        </row>
        <row r="11989">
          <cell r="A11989" t="str">
            <v>4522000001</v>
          </cell>
          <cell r="J11989">
            <v>0</v>
          </cell>
        </row>
        <row r="11990">
          <cell r="A11990" t="str">
            <v>4522000001</v>
          </cell>
          <cell r="J11990">
            <v>0</v>
          </cell>
        </row>
        <row r="11991">
          <cell r="A11991" t="str">
            <v>4522000001</v>
          </cell>
          <cell r="J11991">
            <v>0</v>
          </cell>
        </row>
        <row r="11992">
          <cell r="A11992" t="str">
            <v>4522000001</v>
          </cell>
          <cell r="J11992">
            <v>0</v>
          </cell>
        </row>
        <row r="11993">
          <cell r="A11993" t="str">
            <v>4522000001</v>
          </cell>
          <cell r="J11993">
            <v>0</v>
          </cell>
        </row>
        <row r="11994">
          <cell r="A11994" t="str">
            <v>4522000001</v>
          </cell>
          <cell r="J11994">
            <v>0</v>
          </cell>
        </row>
        <row r="11995">
          <cell r="A11995" t="str">
            <v>4522000001</v>
          </cell>
          <cell r="J11995">
            <v>0</v>
          </cell>
        </row>
        <row r="11996">
          <cell r="A11996" t="str">
            <v>4522000001</v>
          </cell>
          <cell r="J11996">
            <v>0</v>
          </cell>
        </row>
        <row r="11997">
          <cell r="A11997" t="str">
            <v>4522000001</v>
          </cell>
          <cell r="J11997">
            <v>0</v>
          </cell>
        </row>
        <row r="11998">
          <cell r="A11998" t="str">
            <v>4522000001</v>
          </cell>
          <cell r="J11998">
            <v>0</v>
          </cell>
        </row>
        <row r="11999">
          <cell r="A11999" t="str">
            <v>4522000001</v>
          </cell>
          <cell r="J11999">
            <v>0</v>
          </cell>
        </row>
        <row r="12000">
          <cell r="A12000" t="str">
            <v>4522000001</v>
          </cell>
          <cell r="J12000">
            <v>0</v>
          </cell>
        </row>
        <row r="12001">
          <cell r="A12001" t="str">
            <v>4522000001</v>
          </cell>
          <cell r="J12001">
            <v>0</v>
          </cell>
        </row>
        <row r="12002">
          <cell r="A12002" t="str">
            <v>4522000001</v>
          </cell>
          <cell r="J12002">
            <v>0</v>
          </cell>
        </row>
        <row r="12003">
          <cell r="A12003" t="str">
            <v>4522000001</v>
          </cell>
          <cell r="J12003">
            <v>0</v>
          </cell>
        </row>
        <row r="12004">
          <cell r="A12004" t="str">
            <v>4522000001</v>
          </cell>
          <cell r="J12004">
            <v>0</v>
          </cell>
        </row>
        <row r="12005">
          <cell r="A12005" t="str">
            <v>4522000001</v>
          </cell>
          <cell r="J12005">
            <v>0</v>
          </cell>
        </row>
        <row r="12006">
          <cell r="A12006" t="str">
            <v>4522000001</v>
          </cell>
          <cell r="J12006">
            <v>0</v>
          </cell>
        </row>
        <row r="12007">
          <cell r="A12007" t="str">
            <v>4522000001</v>
          </cell>
          <cell r="J12007">
            <v>0</v>
          </cell>
        </row>
        <row r="12008">
          <cell r="A12008" t="str">
            <v>4522000001</v>
          </cell>
          <cell r="J12008">
            <v>0</v>
          </cell>
        </row>
        <row r="12009">
          <cell r="A12009" t="str">
            <v>4522000001</v>
          </cell>
          <cell r="J12009">
            <v>0</v>
          </cell>
        </row>
        <row r="12010">
          <cell r="A12010" t="str">
            <v>4522000001</v>
          </cell>
          <cell r="J12010">
            <v>0</v>
          </cell>
        </row>
        <row r="12011">
          <cell r="A12011" t="str">
            <v>4522000001</v>
          </cell>
          <cell r="J12011">
            <v>0</v>
          </cell>
        </row>
        <row r="12012">
          <cell r="A12012" t="str">
            <v>4522000001</v>
          </cell>
          <cell r="J12012">
            <v>0</v>
          </cell>
        </row>
        <row r="12013">
          <cell r="A12013" t="str">
            <v>4522000001</v>
          </cell>
          <cell r="J12013">
            <v>0</v>
          </cell>
        </row>
        <row r="12014">
          <cell r="A12014" t="str">
            <v>4522000001</v>
          </cell>
          <cell r="J12014">
            <v>0</v>
          </cell>
        </row>
        <row r="12015">
          <cell r="A12015" t="str">
            <v>4522000001</v>
          </cell>
          <cell r="J12015">
            <v>0</v>
          </cell>
        </row>
        <row r="12016">
          <cell r="A12016" t="str">
            <v>4522000001</v>
          </cell>
          <cell r="J12016">
            <v>0</v>
          </cell>
        </row>
        <row r="12017">
          <cell r="A12017" t="str">
            <v>4522000001</v>
          </cell>
          <cell r="J12017">
            <v>0</v>
          </cell>
        </row>
        <row r="12018">
          <cell r="A12018" t="str">
            <v>4522000001</v>
          </cell>
          <cell r="J12018">
            <v>0</v>
          </cell>
        </row>
        <row r="12019">
          <cell r="A12019" t="str">
            <v>4522000001</v>
          </cell>
          <cell r="J12019">
            <v>0</v>
          </cell>
        </row>
        <row r="12020">
          <cell r="A12020" t="str">
            <v>4522000001</v>
          </cell>
          <cell r="J12020">
            <v>0</v>
          </cell>
        </row>
        <row r="12021">
          <cell r="A12021" t="str">
            <v>4522000001</v>
          </cell>
          <cell r="J12021">
            <v>0</v>
          </cell>
        </row>
        <row r="12022">
          <cell r="A12022" t="str">
            <v>4522000001</v>
          </cell>
          <cell r="J12022">
            <v>0</v>
          </cell>
        </row>
        <row r="12023">
          <cell r="A12023" t="str">
            <v>4522000001</v>
          </cell>
          <cell r="J12023">
            <v>0</v>
          </cell>
        </row>
        <row r="12024">
          <cell r="A12024" t="str">
            <v>4522000001</v>
          </cell>
          <cell r="J12024">
            <v>0</v>
          </cell>
        </row>
        <row r="12025">
          <cell r="A12025" t="str">
            <v>4522000001</v>
          </cell>
          <cell r="J12025">
            <v>0</v>
          </cell>
        </row>
        <row r="12026">
          <cell r="A12026" t="str">
            <v>4522000001</v>
          </cell>
          <cell r="J12026">
            <v>0</v>
          </cell>
        </row>
        <row r="12027">
          <cell r="A12027" t="str">
            <v>4522000001</v>
          </cell>
          <cell r="J12027">
            <v>0</v>
          </cell>
        </row>
        <row r="12028">
          <cell r="A12028" t="str">
            <v>4522000001</v>
          </cell>
          <cell r="J12028">
            <v>0</v>
          </cell>
        </row>
        <row r="12029">
          <cell r="A12029" t="str">
            <v>4522000001</v>
          </cell>
          <cell r="J12029">
            <v>0</v>
          </cell>
        </row>
        <row r="12030">
          <cell r="A12030" t="str">
            <v>4522000001</v>
          </cell>
          <cell r="J12030">
            <v>0</v>
          </cell>
        </row>
        <row r="12031">
          <cell r="A12031" t="str">
            <v>4522000001</v>
          </cell>
          <cell r="J12031">
            <v>0</v>
          </cell>
        </row>
        <row r="12032">
          <cell r="A12032" t="str">
            <v>4522000001</v>
          </cell>
          <cell r="J12032">
            <v>0</v>
          </cell>
        </row>
        <row r="12033">
          <cell r="A12033" t="str">
            <v>4522000001</v>
          </cell>
          <cell r="J12033">
            <v>0</v>
          </cell>
        </row>
        <row r="12034">
          <cell r="A12034" t="str">
            <v>4522000001</v>
          </cell>
          <cell r="J12034">
            <v>0</v>
          </cell>
        </row>
        <row r="12035">
          <cell r="A12035" t="str">
            <v>4522000001</v>
          </cell>
          <cell r="J12035">
            <v>0</v>
          </cell>
        </row>
        <row r="12036">
          <cell r="A12036" t="str">
            <v>4522000001</v>
          </cell>
          <cell r="J12036">
            <v>0</v>
          </cell>
        </row>
        <row r="12037">
          <cell r="A12037" t="str">
            <v>4522000001</v>
          </cell>
          <cell r="J12037">
            <v>0</v>
          </cell>
        </row>
        <row r="12038">
          <cell r="A12038" t="str">
            <v>4522000001</v>
          </cell>
          <cell r="J12038">
            <v>0</v>
          </cell>
        </row>
        <row r="12039">
          <cell r="A12039" t="str">
            <v>4522000001</v>
          </cell>
          <cell r="J12039">
            <v>0</v>
          </cell>
        </row>
        <row r="12040">
          <cell r="A12040" t="str">
            <v>4522000001</v>
          </cell>
          <cell r="J12040">
            <v>0</v>
          </cell>
        </row>
        <row r="12041">
          <cell r="A12041" t="str">
            <v>4522000001</v>
          </cell>
          <cell r="J12041">
            <v>0</v>
          </cell>
        </row>
        <row r="12042">
          <cell r="A12042" t="str">
            <v>4522000001</v>
          </cell>
          <cell r="J12042">
            <v>0</v>
          </cell>
        </row>
        <row r="12043">
          <cell r="A12043" t="str">
            <v>4522000001</v>
          </cell>
          <cell r="J12043">
            <v>0</v>
          </cell>
        </row>
        <row r="12044">
          <cell r="A12044" t="str">
            <v>4522000001</v>
          </cell>
          <cell r="J12044">
            <v>0</v>
          </cell>
        </row>
        <row r="12045">
          <cell r="A12045" t="str">
            <v>4522000001</v>
          </cell>
          <cell r="J12045">
            <v>0</v>
          </cell>
        </row>
        <row r="12046">
          <cell r="A12046" t="str">
            <v>4522000001</v>
          </cell>
          <cell r="J12046">
            <v>0</v>
          </cell>
        </row>
        <row r="12047">
          <cell r="A12047" t="str">
            <v>4522000001</v>
          </cell>
          <cell r="J12047">
            <v>0</v>
          </cell>
        </row>
        <row r="12048">
          <cell r="A12048" t="str">
            <v>4522000001</v>
          </cell>
          <cell r="J12048">
            <v>0</v>
          </cell>
        </row>
        <row r="12049">
          <cell r="A12049" t="str">
            <v>4522000001</v>
          </cell>
          <cell r="J12049">
            <v>0</v>
          </cell>
        </row>
        <row r="12050">
          <cell r="A12050" t="str">
            <v>4522000001</v>
          </cell>
          <cell r="J12050">
            <v>0</v>
          </cell>
        </row>
        <row r="12051">
          <cell r="A12051" t="str">
            <v>4522000001</v>
          </cell>
          <cell r="J12051">
            <v>0</v>
          </cell>
        </row>
        <row r="12052">
          <cell r="A12052" t="str">
            <v>4522000001</v>
          </cell>
          <cell r="J12052">
            <v>0</v>
          </cell>
        </row>
        <row r="12053">
          <cell r="A12053" t="str">
            <v>4522000001</v>
          </cell>
          <cell r="J12053">
            <v>0</v>
          </cell>
        </row>
        <row r="12054">
          <cell r="A12054" t="str">
            <v>4522000001</v>
          </cell>
          <cell r="J12054">
            <v>0</v>
          </cell>
        </row>
        <row r="12055">
          <cell r="A12055" t="str">
            <v>4522000001</v>
          </cell>
          <cell r="J12055">
            <v>0</v>
          </cell>
        </row>
        <row r="12056">
          <cell r="A12056" t="str">
            <v>4522000001</v>
          </cell>
          <cell r="J12056">
            <v>0</v>
          </cell>
        </row>
        <row r="12057">
          <cell r="A12057" t="str">
            <v>4522000001</v>
          </cell>
          <cell r="J12057">
            <v>0</v>
          </cell>
        </row>
        <row r="12058">
          <cell r="A12058" t="str">
            <v>4522000001</v>
          </cell>
          <cell r="J12058">
            <v>0</v>
          </cell>
        </row>
        <row r="12059">
          <cell r="A12059" t="str">
            <v>4522000001</v>
          </cell>
          <cell r="J12059">
            <v>0</v>
          </cell>
        </row>
        <row r="12060">
          <cell r="A12060" t="str">
            <v>4522000001</v>
          </cell>
          <cell r="J12060">
            <v>0</v>
          </cell>
        </row>
        <row r="12061">
          <cell r="A12061" t="str">
            <v>4522000001</v>
          </cell>
          <cell r="J12061">
            <v>0</v>
          </cell>
        </row>
        <row r="12062">
          <cell r="A12062" t="str">
            <v>4522000001</v>
          </cell>
          <cell r="J12062">
            <v>0</v>
          </cell>
        </row>
        <row r="12063">
          <cell r="A12063" t="str">
            <v>4522000001</v>
          </cell>
          <cell r="J12063">
            <v>0</v>
          </cell>
        </row>
        <row r="12064">
          <cell r="A12064" t="str">
            <v>4522000001</v>
          </cell>
          <cell r="J12064">
            <v>0</v>
          </cell>
        </row>
        <row r="12065">
          <cell r="A12065" t="str">
            <v>4522000001</v>
          </cell>
          <cell r="J12065">
            <v>0</v>
          </cell>
        </row>
        <row r="12066">
          <cell r="A12066" t="str">
            <v>4522000001</v>
          </cell>
          <cell r="J12066">
            <v>0</v>
          </cell>
        </row>
        <row r="12067">
          <cell r="A12067" t="str">
            <v>4522000001</v>
          </cell>
          <cell r="J12067">
            <v>0</v>
          </cell>
        </row>
        <row r="12068">
          <cell r="A12068" t="str">
            <v>4522000001</v>
          </cell>
          <cell r="J12068">
            <v>0</v>
          </cell>
        </row>
        <row r="12069">
          <cell r="A12069" t="str">
            <v>4522000001</v>
          </cell>
          <cell r="J12069">
            <v>0</v>
          </cell>
        </row>
        <row r="12070">
          <cell r="A12070" t="str">
            <v>4522000001</v>
          </cell>
          <cell r="J12070">
            <v>0</v>
          </cell>
        </row>
        <row r="12071">
          <cell r="A12071" t="str">
            <v>4522000001</v>
          </cell>
          <cell r="J12071">
            <v>0</v>
          </cell>
        </row>
        <row r="12072">
          <cell r="A12072" t="str">
            <v>4522000001</v>
          </cell>
          <cell r="J12072">
            <v>0</v>
          </cell>
        </row>
        <row r="12073">
          <cell r="A12073" t="str">
            <v>4522000001</v>
          </cell>
          <cell r="J12073">
            <v>0</v>
          </cell>
        </row>
        <row r="12074">
          <cell r="A12074" t="str">
            <v>4522000001</v>
          </cell>
          <cell r="J12074">
            <v>0</v>
          </cell>
        </row>
        <row r="12075">
          <cell r="A12075" t="str">
            <v>4522000001</v>
          </cell>
          <cell r="J12075">
            <v>0</v>
          </cell>
        </row>
        <row r="12076">
          <cell r="A12076" t="str">
            <v>4522000001</v>
          </cell>
          <cell r="J12076">
            <v>0</v>
          </cell>
        </row>
        <row r="12077">
          <cell r="A12077" t="str">
            <v>4522000001</v>
          </cell>
          <cell r="J12077">
            <v>0</v>
          </cell>
        </row>
        <row r="12078">
          <cell r="A12078" t="str">
            <v>4522000001</v>
          </cell>
          <cell r="J12078">
            <v>0</v>
          </cell>
        </row>
        <row r="12079">
          <cell r="A12079" t="str">
            <v>4522000001</v>
          </cell>
          <cell r="J12079">
            <v>0</v>
          </cell>
        </row>
        <row r="12080">
          <cell r="A12080" t="str">
            <v>4522000001</v>
          </cell>
          <cell r="J12080">
            <v>0</v>
          </cell>
        </row>
        <row r="12081">
          <cell r="A12081" t="str">
            <v>4522000001</v>
          </cell>
          <cell r="J12081">
            <v>0</v>
          </cell>
        </row>
        <row r="12082">
          <cell r="A12082" t="str">
            <v>4522000001</v>
          </cell>
          <cell r="J12082">
            <v>0</v>
          </cell>
        </row>
        <row r="12083">
          <cell r="A12083" t="str">
            <v>4522000001</v>
          </cell>
          <cell r="J12083">
            <v>0</v>
          </cell>
        </row>
        <row r="12084">
          <cell r="A12084" t="str">
            <v>4522000001</v>
          </cell>
          <cell r="J12084">
            <v>0</v>
          </cell>
        </row>
        <row r="12085">
          <cell r="A12085" t="str">
            <v>4522000001</v>
          </cell>
          <cell r="J12085">
            <v>0</v>
          </cell>
        </row>
        <row r="12086">
          <cell r="A12086" t="str">
            <v>4522000001</v>
          </cell>
          <cell r="J12086">
            <v>0</v>
          </cell>
        </row>
        <row r="12087">
          <cell r="A12087" t="str">
            <v>4522000001</v>
          </cell>
          <cell r="J12087">
            <v>0</v>
          </cell>
        </row>
        <row r="12088">
          <cell r="A12088" t="str">
            <v>4522000001</v>
          </cell>
          <cell r="J12088">
            <v>0</v>
          </cell>
        </row>
        <row r="12089">
          <cell r="A12089" t="str">
            <v>4522000001</v>
          </cell>
          <cell r="J12089">
            <v>0</v>
          </cell>
        </row>
        <row r="12090">
          <cell r="A12090" t="str">
            <v>4522000001</v>
          </cell>
          <cell r="J12090">
            <v>0</v>
          </cell>
        </row>
        <row r="12091">
          <cell r="A12091" t="str">
            <v>4522000001</v>
          </cell>
          <cell r="J12091">
            <v>0</v>
          </cell>
        </row>
        <row r="12092">
          <cell r="A12092" t="str">
            <v>4522000001</v>
          </cell>
          <cell r="J12092">
            <v>0</v>
          </cell>
        </row>
        <row r="12093">
          <cell r="A12093" t="str">
            <v>4522000001</v>
          </cell>
          <cell r="J12093">
            <v>0</v>
          </cell>
        </row>
        <row r="12094">
          <cell r="A12094" t="str">
            <v>4522000001</v>
          </cell>
          <cell r="J12094">
            <v>0</v>
          </cell>
        </row>
        <row r="12095">
          <cell r="A12095" t="str">
            <v>4522000001</v>
          </cell>
          <cell r="J12095">
            <v>0</v>
          </cell>
        </row>
        <row r="12096">
          <cell r="A12096" t="str">
            <v>4522000001</v>
          </cell>
          <cell r="J12096">
            <v>0</v>
          </cell>
        </row>
        <row r="12097">
          <cell r="A12097" t="str">
            <v>4522000001</v>
          </cell>
          <cell r="J12097">
            <v>0</v>
          </cell>
        </row>
        <row r="12098">
          <cell r="A12098" t="str">
            <v>4522000001</v>
          </cell>
          <cell r="J12098">
            <v>0</v>
          </cell>
        </row>
        <row r="12099">
          <cell r="A12099" t="str">
            <v>4522000001</v>
          </cell>
          <cell r="J12099">
            <v>0</v>
          </cell>
        </row>
        <row r="12100">
          <cell r="A12100" t="str">
            <v>4522000001</v>
          </cell>
          <cell r="J12100">
            <v>0</v>
          </cell>
        </row>
        <row r="12101">
          <cell r="A12101" t="str">
            <v>4522000001</v>
          </cell>
          <cell r="J12101">
            <v>0</v>
          </cell>
        </row>
        <row r="12102">
          <cell r="A12102" t="str">
            <v>4522000001</v>
          </cell>
          <cell r="J12102">
            <v>0</v>
          </cell>
        </row>
        <row r="12103">
          <cell r="A12103" t="str">
            <v>4522000001</v>
          </cell>
          <cell r="J12103">
            <v>0</v>
          </cell>
        </row>
        <row r="12104">
          <cell r="A12104" t="str">
            <v>4522000001</v>
          </cell>
          <cell r="J12104">
            <v>0</v>
          </cell>
        </row>
        <row r="12105">
          <cell r="A12105" t="str">
            <v>4522000001</v>
          </cell>
          <cell r="J12105">
            <v>0</v>
          </cell>
        </row>
        <row r="12106">
          <cell r="A12106" t="str">
            <v>4522000001</v>
          </cell>
          <cell r="J12106">
            <v>0</v>
          </cell>
        </row>
        <row r="12107">
          <cell r="A12107" t="str">
            <v>4522000001</v>
          </cell>
          <cell r="J12107">
            <v>0</v>
          </cell>
        </row>
        <row r="12108">
          <cell r="A12108" t="str">
            <v>4522000001</v>
          </cell>
          <cell r="J12108">
            <v>0</v>
          </cell>
        </row>
        <row r="12109">
          <cell r="A12109" t="str">
            <v>4522000001</v>
          </cell>
          <cell r="J12109">
            <v>0</v>
          </cell>
        </row>
        <row r="12110">
          <cell r="A12110" t="str">
            <v>4522000001</v>
          </cell>
          <cell r="J12110">
            <v>0</v>
          </cell>
        </row>
        <row r="12111">
          <cell r="A12111" t="str">
            <v>4522000001</v>
          </cell>
          <cell r="J12111">
            <v>0</v>
          </cell>
        </row>
        <row r="12112">
          <cell r="A12112" t="str">
            <v>4522000001</v>
          </cell>
          <cell r="J12112">
            <v>0</v>
          </cell>
        </row>
        <row r="12113">
          <cell r="A12113" t="str">
            <v>4522000001</v>
          </cell>
          <cell r="J12113">
            <v>0</v>
          </cell>
        </row>
        <row r="12114">
          <cell r="A12114" t="str">
            <v>4522000001</v>
          </cell>
          <cell r="J12114">
            <v>0</v>
          </cell>
        </row>
        <row r="12115">
          <cell r="A12115" t="str">
            <v>4522000001</v>
          </cell>
          <cell r="J12115">
            <v>0</v>
          </cell>
        </row>
        <row r="12116">
          <cell r="A12116" t="str">
            <v>4522000001</v>
          </cell>
          <cell r="J12116">
            <v>0</v>
          </cell>
        </row>
        <row r="12117">
          <cell r="A12117" t="str">
            <v>4522000001</v>
          </cell>
          <cell r="J12117">
            <v>0</v>
          </cell>
        </row>
        <row r="12118">
          <cell r="A12118" t="str">
            <v>4522000001</v>
          </cell>
          <cell r="J12118">
            <v>0</v>
          </cell>
        </row>
        <row r="12119">
          <cell r="A12119" t="str">
            <v>4522000001</v>
          </cell>
          <cell r="J12119">
            <v>0</v>
          </cell>
        </row>
        <row r="12120">
          <cell r="A12120" t="str">
            <v>4522000001</v>
          </cell>
          <cell r="J12120">
            <v>0</v>
          </cell>
        </row>
        <row r="12121">
          <cell r="A12121" t="str">
            <v>4522000001</v>
          </cell>
          <cell r="J12121">
            <v>0</v>
          </cell>
        </row>
        <row r="12122">
          <cell r="A12122" t="str">
            <v>4522000001</v>
          </cell>
          <cell r="J12122">
            <v>0</v>
          </cell>
        </row>
        <row r="12123">
          <cell r="A12123" t="str">
            <v>4522000001</v>
          </cell>
          <cell r="J12123">
            <v>0</v>
          </cell>
        </row>
        <row r="12124">
          <cell r="A12124" t="str">
            <v>4522000001</v>
          </cell>
          <cell r="J12124">
            <v>0</v>
          </cell>
        </row>
        <row r="12125">
          <cell r="A12125" t="str">
            <v>4522000001</v>
          </cell>
          <cell r="J12125">
            <v>0</v>
          </cell>
        </row>
        <row r="12126">
          <cell r="A12126" t="str">
            <v>4522000001</v>
          </cell>
          <cell r="J12126">
            <v>0</v>
          </cell>
        </row>
        <row r="12127">
          <cell r="A12127" t="str">
            <v>4522000001</v>
          </cell>
          <cell r="J12127">
            <v>0</v>
          </cell>
        </row>
        <row r="12128">
          <cell r="A12128" t="str">
            <v>4522000001</v>
          </cell>
          <cell r="J12128">
            <v>0</v>
          </cell>
        </row>
        <row r="12129">
          <cell r="A12129" t="str">
            <v>4522000001</v>
          </cell>
          <cell r="J12129">
            <v>0</v>
          </cell>
        </row>
        <row r="12130">
          <cell r="A12130" t="str">
            <v>4522000001</v>
          </cell>
          <cell r="J12130">
            <v>0</v>
          </cell>
        </row>
        <row r="12131">
          <cell r="A12131" t="str">
            <v>4522000001</v>
          </cell>
          <cell r="J12131">
            <v>0</v>
          </cell>
        </row>
        <row r="12132">
          <cell r="A12132" t="str">
            <v>4522000001</v>
          </cell>
          <cell r="J12132">
            <v>0</v>
          </cell>
        </row>
        <row r="12133">
          <cell r="A12133" t="str">
            <v>4522000001</v>
          </cell>
          <cell r="J12133">
            <v>0</v>
          </cell>
        </row>
        <row r="12134">
          <cell r="A12134" t="str">
            <v>4522000001</v>
          </cell>
          <cell r="J12134">
            <v>0</v>
          </cell>
        </row>
        <row r="12135">
          <cell r="A12135" t="str">
            <v>4522000001</v>
          </cell>
          <cell r="J12135">
            <v>0</v>
          </cell>
        </row>
        <row r="12136">
          <cell r="A12136" t="str">
            <v>4522000001</v>
          </cell>
          <cell r="J12136">
            <v>0</v>
          </cell>
        </row>
        <row r="12137">
          <cell r="A12137" t="str">
            <v>4522000001</v>
          </cell>
          <cell r="J12137">
            <v>0</v>
          </cell>
        </row>
        <row r="12138">
          <cell r="A12138" t="str">
            <v>4522000001</v>
          </cell>
          <cell r="J12138">
            <v>0</v>
          </cell>
        </row>
        <row r="12139">
          <cell r="A12139" t="str">
            <v>4522000001</v>
          </cell>
          <cell r="J12139">
            <v>0</v>
          </cell>
        </row>
        <row r="12140">
          <cell r="A12140" t="str">
            <v>4522000001</v>
          </cell>
          <cell r="J12140">
            <v>0</v>
          </cell>
        </row>
        <row r="12141">
          <cell r="A12141" t="str">
            <v>4522000001</v>
          </cell>
          <cell r="J12141">
            <v>0</v>
          </cell>
        </row>
        <row r="12142">
          <cell r="A12142" t="str">
            <v>4522000001</v>
          </cell>
          <cell r="J12142">
            <v>0</v>
          </cell>
        </row>
        <row r="12143">
          <cell r="A12143" t="str">
            <v>4522000001</v>
          </cell>
          <cell r="J12143">
            <v>0</v>
          </cell>
        </row>
        <row r="12144">
          <cell r="A12144" t="str">
            <v>4522000001</v>
          </cell>
          <cell r="J12144">
            <v>0</v>
          </cell>
        </row>
        <row r="12145">
          <cell r="A12145" t="str">
            <v>4522000001</v>
          </cell>
          <cell r="J12145">
            <v>0</v>
          </cell>
        </row>
        <row r="12146">
          <cell r="A12146" t="str">
            <v>4522000001</v>
          </cell>
          <cell r="J12146">
            <v>0</v>
          </cell>
        </row>
        <row r="12147">
          <cell r="A12147" t="str">
            <v>4522000001</v>
          </cell>
          <cell r="J12147">
            <v>0</v>
          </cell>
        </row>
        <row r="12148">
          <cell r="A12148" t="str">
            <v>4522000001</v>
          </cell>
          <cell r="J12148">
            <v>0</v>
          </cell>
        </row>
        <row r="12149">
          <cell r="A12149" t="str">
            <v>4522000001</v>
          </cell>
          <cell r="J12149">
            <v>0</v>
          </cell>
        </row>
        <row r="12150">
          <cell r="A12150" t="str">
            <v>4522000001</v>
          </cell>
          <cell r="J12150">
            <v>0</v>
          </cell>
        </row>
        <row r="12151">
          <cell r="A12151" t="str">
            <v>4522000001</v>
          </cell>
          <cell r="J12151">
            <v>0</v>
          </cell>
        </row>
        <row r="12152">
          <cell r="A12152" t="str">
            <v>4522000001</v>
          </cell>
          <cell r="J12152">
            <v>0</v>
          </cell>
        </row>
        <row r="12153">
          <cell r="A12153" t="str">
            <v>4522000001</v>
          </cell>
          <cell r="J12153">
            <v>0</v>
          </cell>
        </row>
        <row r="12154">
          <cell r="A12154" t="str">
            <v>4522000001</v>
          </cell>
          <cell r="J12154">
            <v>0</v>
          </cell>
        </row>
        <row r="12155">
          <cell r="A12155" t="str">
            <v>4522000001</v>
          </cell>
          <cell r="J12155">
            <v>0</v>
          </cell>
        </row>
        <row r="12156">
          <cell r="A12156" t="str">
            <v>4522000001</v>
          </cell>
          <cell r="J12156">
            <v>0</v>
          </cell>
        </row>
        <row r="12157">
          <cell r="A12157" t="str">
            <v>4522000001</v>
          </cell>
          <cell r="J12157">
            <v>0</v>
          </cell>
        </row>
        <row r="12158">
          <cell r="A12158" t="str">
            <v>4522000001</v>
          </cell>
          <cell r="J12158">
            <v>0</v>
          </cell>
        </row>
        <row r="12159">
          <cell r="A12159" t="str">
            <v>4522000001</v>
          </cell>
          <cell r="J12159">
            <v>0</v>
          </cell>
        </row>
        <row r="12160">
          <cell r="A12160" t="str">
            <v>4522000001</v>
          </cell>
          <cell r="J12160">
            <v>0</v>
          </cell>
        </row>
        <row r="12161">
          <cell r="A12161" t="str">
            <v>4522000001</v>
          </cell>
          <cell r="J12161">
            <v>0</v>
          </cell>
        </row>
        <row r="12162">
          <cell r="A12162" t="str">
            <v>4522000001</v>
          </cell>
          <cell r="J12162">
            <v>0</v>
          </cell>
        </row>
        <row r="12163">
          <cell r="A12163" t="str">
            <v>4522000001</v>
          </cell>
          <cell r="J12163">
            <v>0</v>
          </cell>
        </row>
        <row r="12164">
          <cell r="A12164" t="str">
            <v>4522000001</v>
          </cell>
          <cell r="J12164">
            <v>0</v>
          </cell>
        </row>
        <row r="12165">
          <cell r="A12165" t="str">
            <v>4522000001</v>
          </cell>
          <cell r="J12165">
            <v>0</v>
          </cell>
        </row>
        <row r="12166">
          <cell r="A12166" t="str">
            <v>4522000001</v>
          </cell>
          <cell r="J12166">
            <v>0</v>
          </cell>
        </row>
        <row r="12167">
          <cell r="A12167" t="str">
            <v>4522000001</v>
          </cell>
          <cell r="J12167">
            <v>0</v>
          </cell>
        </row>
        <row r="12168">
          <cell r="A12168" t="str">
            <v>4522000001</v>
          </cell>
          <cell r="J12168">
            <v>0</v>
          </cell>
        </row>
        <row r="12169">
          <cell r="A12169" t="str">
            <v>4522000001</v>
          </cell>
          <cell r="J12169">
            <v>0</v>
          </cell>
        </row>
        <row r="12170">
          <cell r="A12170" t="str">
            <v>4522000001</v>
          </cell>
          <cell r="J12170">
            <v>0</v>
          </cell>
        </row>
        <row r="12171">
          <cell r="A12171" t="str">
            <v>4522000001</v>
          </cell>
          <cell r="J12171">
            <v>0</v>
          </cell>
        </row>
        <row r="12172">
          <cell r="A12172" t="str">
            <v>4522000001</v>
          </cell>
          <cell r="J12172">
            <v>0</v>
          </cell>
        </row>
        <row r="12173">
          <cell r="A12173" t="str">
            <v>4522000001</v>
          </cell>
          <cell r="J12173">
            <v>0</v>
          </cell>
        </row>
        <row r="12174">
          <cell r="A12174" t="str">
            <v>4522000001</v>
          </cell>
          <cell r="J12174">
            <v>0</v>
          </cell>
        </row>
        <row r="12175">
          <cell r="A12175" t="str">
            <v>4522000001</v>
          </cell>
          <cell r="J12175">
            <v>0</v>
          </cell>
        </row>
        <row r="12176">
          <cell r="A12176" t="str">
            <v>4522000001</v>
          </cell>
          <cell r="J12176">
            <v>0</v>
          </cell>
        </row>
        <row r="12177">
          <cell r="A12177" t="str">
            <v>4522000001</v>
          </cell>
          <cell r="J12177">
            <v>0</v>
          </cell>
        </row>
        <row r="12178">
          <cell r="A12178" t="str">
            <v>4522000001</v>
          </cell>
          <cell r="J12178">
            <v>0</v>
          </cell>
        </row>
        <row r="12179">
          <cell r="A12179" t="str">
            <v>4522000001</v>
          </cell>
          <cell r="J12179">
            <v>0</v>
          </cell>
        </row>
        <row r="12180">
          <cell r="A12180" t="str">
            <v>4522000001</v>
          </cell>
          <cell r="J12180">
            <v>0</v>
          </cell>
        </row>
        <row r="12181">
          <cell r="A12181" t="str">
            <v>4522000001</v>
          </cell>
          <cell r="J12181">
            <v>0</v>
          </cell>
        </row>
        <row r="12182">
          <cell r="A12182" t="str">
            <v>4522000001</v>
          </cell>
          <cell r="J12182">
            <v>0</v>
          </cell>
        </row>
        <row r="12183">
          <cell r="A12183" t="str">
            <v>4522000001</v>
          </cell>
          <cell r="J12183">
            <v>0</v>
          </cell>
        </row>
        <row r="12184">
          <cell r="A12184" t="str">
            <v>4522000001</v>
          </cell>
          <cell r="J12184">
            <v>0</v>
          </cell>
        </row>
        <row r="12185">
          <cell r="A12185" t="str">
            <v>4522000001</v>
          </cell>
          <cell r="J12185">
            <v>0</v>
          </cell>
        </row>
        <row r="12186">
          <cell r="A12186" t="str">
            <v>4522000001</v>
          </cell>
          <cell r="J12186">
            <v>0</v>
          </cell>
        </row>
        <row r="12187">
          <cell r="A12187" t="str">
            <v>4522000001</v>
          </cell>
          <cell r="J12187">
            <v>0</v>
          </cell>
        </row>
        <row r="12188">
          <cell r="A12188" t="str">
            <v>4522000001</v>
          </cell>
          <cell r="J12188">
            <v>0</v>
          </cell>
        </row>
        <row r="12189">
          <cell r="A12189" t="str">
            <v>4522000001</v>
          </cell>
          <cell r="J12189">
            <v>0</v>
          </cell>
        </row>
        <row r="12190">
          <cell r="A12190" t="str">
            <v>4522000001</v>
          </cell>
          <cell r="J12190">
            <v>0</v>
          </cell>
        </row>
        <row r="12191">
          <cell r="A12191" t="str">
            <v>4522000001</v>
          </cell>
          <cell r="J12191">
            <v>0</v>
          </cell>
        </row>
        <row r="12192">
          <cell r="A12192" t="str">
            <v>4522000001</v>
          </cell>
          <cell r="J12192">
            <v>0</v>
          </cell>
        </row>
        <row r="12193">
          <cell r="A12193" t="str">
            <v>4522000001</v>
          </cell>
          <cell r="J12193">
            <v>0</v>
          </cell>
        </row>
        <row r="12194">
          <cell r="A12194" t="str">
            <v>4522000001</v>
          </cell>
          <cell r="J12194">
            <v>0</v>
          </cell>
        </row>
        <row r="12195">
          <cell r="A12195" t="str">
            <v>4522000001</v>
          </cell>
          <cell r="J12195">
            <v>0</v>
          </cell>
        </row>
        <row r="12196">
          <cell r="A12196" t="str">
            <v>4522000001</v>
          </cell>
          <cell r="J12196">
            <v>0</v>
          </cell>
        </row>
        <row r="12197">
          <cell r="A12197" t="str">
            <v>4522000001</v>
          </cell>
          <cell r="J12197">
            <v>0</v>
          </cell>
        </row>
        <row r="12198">
          <cell r="A12198" t="str">
            <v>4522000001</v>
          </cell>
          <cell r="J12198">
            <v>0</v>
          </cell>
        </row>
        <row r="12199">
          <cell r="A12199" t="str">
            <v>4522000001</v>
          </cell>
          <cell r="J12199">
            <v>0</v>
          </cell>
        </row>
        <row r="12200">
          <cell r="A12200" t="str">
            <v>4522000001</v>
          </cell>
          <cell r="J12200">
            <v>0</v>
          </cell>
        </row>
        <row r="12201">
          <cell r="A12201" t="str">
            <v>4522000001</v>
          </cell>
          <cell r="J12201">
            <v>0</v>
          </cell>
        </row>
        <row r="12202">
          <cell r="A12202" t="str">
            <v>4522000001</v>
          </cell>
          <cell r="J12202">
            <v>0</v>
          </cell>
        </row>
        <row r="12203">
          <cell r="A12203" t="str">
            <v>4522000001</v>
          </cell>
          <cell r="J12203">
            <v>0</v>
          </cell>
        </row>
        <row r="12204">
          <cell r="A12204" t="str">
            <v>4522000001</v>
          </cell>
          <cell r="J12204">
            <v>0</v>
          </cell>
        </row>
        <row r="12205">
          <cell r="A12205" t="str">
            <v>4522000001</v>
          </cell>
          <cell r="J12205">
            <v>0</v>
          </cell>
        </row>
        <row r="12206">
          <cell r="A12206" t="str">
            <v>4522000001</v>
          </cell>
          <cell r="J12206">
            <v>0</v>
          </cell>
        </row>
        <row r="12207">
          <cell r="A12207" t="str">
            <v>4522000001</v>
          </cell>
          <cell r="J12207">
            <v>0</v>
          </cell>
        </row>
        <row r="12208">
          <cell r="A12208" t="str">
            <v>4522000001</v>
          </cell>
          <cell r="J12208">
            <v>0</v>
          </cell>
        </row>
        <row r="12209">
          <cell r="A12209" t="str">
            <v>4522000001</v>
          </cell>
          <cell r="J12209">
            <v>0</v>
          </cell>
        </row>
        <row r="12210">
          <cell r="A12210" t="str">
            <v>4522000001</v>
          </cell>
          <cell r="J12210">
            <v>0</v>
          </cell>
        </row>
        <row r="12211">
          <cell r="A12211" t="str">
            <v>4522000001</v>
          </cell>
          <cell r="J12211">
            <v>0</v>
          </cell>
        </row>
        <row r="12212">
          <cell r="A12212" t="str">
            <v>4522000001</v>
          </cell>
          <cell r="J12212">
            <v>0</v>
          </cell>
        </row>
        <row r="12213">
          <cell r="A12213" t="str">
            <v>4522000001</v>
          </cell>
          <cell r="J12213">
            <v>0</v>
          </cell>
        </row>
        <row r="12214">
          <cell r="A12214" t="str">
            <v>4522000001</v>
          </cell>
          <cell r="J12214">
            <v>0</v>
          </cell>
        </row>
        <row r="12215">
          <cell r="A12215" t="str">
            <v>4522000001</v>
          </cell>
          <cell r="J12215">
            <v>0</v>
          </cell>
        </row>
        <row r="12216">
          <cell r="A12216" t="str">
            <v>4522000001</v>
          </cell>
          <cell r="J12216">
            <v>0</v>
          </cell>
        </row>
        <row r="12217">
          <cell r="A12217" t="str">
            <v>4522000001</v>
          </cell>
          <cell r="J12217">
            <v>0</v>
          </cell>
        </row>
        <row r="12218">
          <cell r="A12218" t="str">
            <v>4522000001</v>
          </cell>
          <cell r="J12218">
            <v>0</v>
          </cell>
        </row>
        <row r="12219">
          <cell r="A12219" t="str">
            <v>4522000001</v>
          </cell>
          <cell r="J12219">
            <v>0</v>
          </cell>
        </row>
        <row r="12220">
          <cell r="A12220" t="str">
            <v>4522000001</v>
          </cell>
          <cell r="J12220">
            <v>0</v>
          </cell>
        </row>
        <row r="12221">
          <cell r="A12221" t="str">
            <v>4522000001</v>
          </cell>
          <cell r="J12221">
            <v>0</v>
          </cell>
        </row>
        <row r="12222">
          <cell r="A12222" t="str">
            <v>4522000001</v>
          </cell>
          <cell r="J12222">
            <v>0</v>
          </cell>
        </row>
        <row r="12223">
          <cell r="A12223" t="str">
            <v>4522000001</v>
          </cell>
          <cell r="J12223">
            <v>0</v>
          </cell>
        </row>
        <row r="12224">
          <cell r="A12224" t="str">
            <v>4522000001</v>
          </cell>
          <cell r="J12224">
            <v>0</v>
          </cell>
        </row>
        <row r="12225">
          <cell r="A12225" t="str">
            <v>4522000001</v>
          </cell>
          <cell r="J12225">
            <v>0</v>
          </cell>
        </row>
        <row r="12226">
          <cell r="A12226" t="str">
            <v>4522000001</v>
          </cell>
          <cell r="J12226">
            <v>0</v>
          </cell>
        </row>
        <row r="12227">
          <cell r="A12227" t="str">
            <v>4522000001</v>
          </cell>
          <cell r="J12227">
            <v>0</v>
          </cell>
        </row>
        <row r="12228">
          <cell r="A12228" t="str">
            <v>4522000001</v>
          </cell>
          <cell r="J12228">
            <v>0</v>
          </cell>
        </row>
        <row r="12229">
          <cell r="A12229" t="str">
            <v>4522000001</v>
          </cell>
          <cell r="J12229">
            <v>0</v>
          </cell>
        </row>
        <row r="12230">
          <cell r="A12230" t="str">
            <v>4522000001</v>
          </cell>
          <cell r="J12230">
            <v>0</v>
          </cell>
        </row>
        <row r="12231">
          <cell r="A12231" t="str">
            <v>4522000001</v>
          </cell>
          <cell r="J12231">
            <v>0</v>
          </cell>
        </row>
        <row r="12232">
          <cell r="A12232" t="str">
            <v>4522000001</v>
          </cell>
          <cell r="J12232">
            <v>0</v>
          </cell>
        </row>
        <row r="12233">
          <cell r="A12233" t="str">
            <v>4522000001</v>
          </cell>
          <cell r="J12233">
            <v>0</v>
          </cell>
        </row>
        <row r="12234">
          <cell r="A12234" t="str">
            <v>4522000001</v>
          </cell>
          <cell r="J12234">
            <v>0</v>
          </cell>
        </row>
        <row r="12235">
          <cell r="A12235" t="str">
            <v>4522000001</v>
          </cell>
          <cell r="J12235">
            <v>0</v>
          </cell>
        </row>
        <row r="12236">
          <cell r="A12236" t="str">
            <v>4522000001</v>
          </cell>
          <cell r="J12236">
            <v>0</v>
          </cell>
        </row>
        <row r="12237">
          <cell r="A12237" t="str">
            <v>4522000001</v>
          </cell>
          <cell r="J12237">
            <v>0</v>
          </cell>
        </row>
        <row r="12238">
          <cell r="A12238" t="str">
            <v>4522000001</v>
          </cell>
          <cell r="J12238">
            <v>0</v>
          </cell>
        </row>
        <row r="12239">
          <cell r="A12239" t="str">
            <v>4522000001</v>
          </cell>
          <cell r="J12239">
            <v>0</v>
          </cell>
        </row>
        <row r="12240">
          <cell r="A12240" t="str">
            <v>4522000001</v>
          </cell>
          <cell r="J12240">
            <v>0</v>
          </cell>
        </row>
        <row r="12241">
          <cell r="A12241" t="str">
            <v>4522000001</v>
          </cell>
          <cell r="J12241">
            <v>0</v>
          </cell>
        </row>
        <row r="12242">
          <cell r="A12242" t="str">
            <v>4522000001</v>
          </cell>
          <cell r="J12242">
            <v>0</v>
          </cell>
        </row>
        <row r="12243">
          <cell r="A12243" t="str">
            <v>4522000001</v>
          </cell>
          <cell r="J12243">
            <v>0</v>
          </cell>
        </row>
        <row r="12244">
          <cell r="A12244" t="str">
            <v>4522000001</v>
          </cell>
          <cell r="J12244">
            <v>0</v>
          </cell>
        </row>
        <row r="12245">
          <cell r="A12245" t="str">
            <v>4522000001</v>
          </cell>
          <cell r="J12245">
            <v>0</v>
          </cell>
        </row>
        <row r="12246">
          <cell r="A12246" t="str">
            <v>4522000001</v>
          </cell>
          <cell r="J12246">
            <v>0</v>
          </cell>
        </row>
        <row r="12247">
          <cell r="A12247" t="str">
            <v>4522000001</v>
          </cell>
          <cell r="J12247">
            <v>0</v>
          </cell>
        </row>
        <row r="12248">
          <cell r="A12248" t="str">
            <v>4522000001</v>
          </cell>
          <cell r="J12248">
            <v>0</v>
          </cell>
        </row>
        <row r="12249">
          <cell r="A12249" t="str">
            <v>4522000001</v>
          </cell>
          <cell r="J12249">
            <v>0</v>
          </cell>
        </row>
        <row r="12250">
          <cell r="A12250" t="str">
            <v>4522000001</v>
          </cell>
          <cell r="J12250">
            <v>0</v>
          </cell>
        </row>
        <row r="12251">
          <cell r="A12251" t="str">
            <v>4522000001</v>
          </cell>
          <cell r="J12251">
            <v>0</v>
          </cell>
        </row>
        <row r="12252">
          <cell r="A12252" t="str">
            <v>4522000001</v>
          </cell>
          <cell r="J12252">
            <v>0</v>
          </cell>
        </row>
        <row r="12253">
          <cell r="A12253" t="str">
            <v>4522000001</v>
          </cell>
          <cell r="J12253">
            <v>0</v>
          </cell>
        </row>
        <row r="12254">
          <cell r="A12254" t="str">
            <v>4522000001</v>
          </cell>
          <cell r="J12254">
            <v>0</v>
          </cell>
        </row>
        <row r="12255">
          <cell r="A12255" t="str">
            <v>4522000001</v>
          </cell>
          <cell r="J12255">
            <v>0</v>
          </cell>
        </row>
        <row r="12256">
          <cell r="A12256" t="str">
            <v>4522000001</v>
          </cell>
          <cell r="J12256">
            <v>0</v>
          </cell>
        </row>
        <row r="12257">
          <cell r="A12257" t="str">
            <v>4522000001</v>
          </cell>
          <cell r="J12257">
            <v>0</v>
          </cell>
        </row>
        <row r="12258">
          <cell r="A12258" t="str">
            <v>4522000001</v>
          </cell>
          <cell r="J12258">
            <v>0</v>
          </cell>
        </row>
        <row r="12259">
          <cell r="A12259" t="str">
            <v>4522000001</v>
          </cell>
          <cell r="J12259">
            <v>0</v>
          </cell>
        </row>
        <row r="12260">
          <cell r="A12260" t="str">
            <v>4522000001</v>
          </cell>
          <cell r="J12260">
            <v>0</v>
          </cell>
        </row>
        <row r="12261">
          <cell r="A12261" t="str">
            <v>4522000001</v>
          </cell>
          <cell r="J12261">
            <v>0</v>
          </cell>
        </row>
        <row r="12262">
          <cell r="A12262" t="str">
            <v>4522000001</v>
          </cell>
          <cell r="J12262">
            <v>0</v>
          </cell>
        </row>
        <row r="12263">
          <cell r="A12263" t="str">
            <v>4522000001</v>
          </cell>
          <cell r="J12263">
            <v>0</v>
          </cell>
        </row>
        <row r="12264">
          <cell r="A12264" t="str">
            <v>4522000001</v>
          </cell>
          <cell r="J12264">
            <v>0</v>
          </cell>
        </row>
        <row r="12265">
          <cell r="A12265" t="str">
            <v>4522000001</v>
          </cell>
          <cell r="J12265">
            <v>0</v>
          </cell>
        </row>
        <row r="12266">
          <cell r="A12266" t="str">
            <v>4522000001</v>
          </cell>
          <cell r="J12266">
            <v>0</v>
          </cell>
        </row>
        <row r="12267">
          <cell r="A12267" t="str">
            <v>4522000001</v>
          </cell>
          <cell r="J12267">
            <v>0</v>
          </cell>
        </row>
        <row r="12268">
          <cell r="A12268" t="str">
            <v>4522000001</v>
          </cell>
          <cell r="J12268">
            <v>0</v>
          </cell>
        </row>
        <row r="12269">
          <cell r="A12269" t="str">
            <v>4522000001</v>
          </cell>
          <cell r="J12269">
            <v>0</v>
          </cell>
        </row>
        <row r="12270">
          <cell r="A12270" t="str">
            <v>4522000001</v>
          </cell>
          <cell r="J12270">
            <v>0</v>
          </cell>
        </row>
        <row r="12271">
          <cell r="A12271" t="str">
            <v>4522000001</v>
          </cell>
          <cell r="J12271">
            <v>0</v>
          </cell>
        </row>
        <row r="12272">
          <cell r="A12272" t="str">
            <v>4522000001</v>
          </cell>
          <cell r="J12272">
            <v>0</v>
          </cell>
        </row>
        <row r="12273">
          <cell r="A12273" t="str">
            <v>4522000001</v>
          </cell>
          <cell r="J12273">
            <v>0</v>
          </cell>
        </row>
        <row r="12274">
          <cell r="A12274" t="str">
            <v>4522000001</v>
          </cell>
          <cell r="J12274">
            <v>0</v>
          </cell>
        </row>
        <row r="12275">
          <cell r="A12275" t="str">
            <v>4522000001</v>
          </cell>
          <cell r="J12275">
            <v>0</v>
          </cell>
        </row>
        <row r="12276">
          <cell r="A12276" t="str">
            <v>4522000001</v>
          </cell>
          <cell r="J12276">
            <v>0</v>
          </cell>
        </row>
        <row r="12277">
          <cell r="A12277" t="str">
            <v>4522000001</v>
          </cell>
          <cell r="J12277">
            <v>0</v>
          </cell>
        </row>
        <row r="12278">
          <cell r="A12278" t="str">
            <v>4522000001</v>
          </cell>
          <cell r="J12278">
            <v>0</v>
          </cell>
        </row>
        <row r="12279">
          <cell r="A12279" t="str">
            <v>4522000001</v>
          </cell>
          <cell r="J12279">
            <v>0</v>
          </cell>
        </row>
        <row r="12280">
          <cell r="A12280" t="str">
            <v>4522000001</v>
          </cell>
          <cell r="J12280">
            <v>0</v>
          </cell>
        </row>
        <row r="12281">
          <cell r="A12281" t="str">
            <v>4522000001</v>
          </cell>
          <cell r="J12281">
            <v>0</v>
          </cell>
        </row>
        <row r="12282">
          <cell r="A12282" t="str">
            <v>4522000001</v>
          </cell>
          <cell r="J12282">
            <v>0</v>
          </cell>
        </row>
        <row r="12283">
          <cell r="A12283" t="str">
            <v>4522000001</v>
          </cell>
          <cell r="J12283">
            <v>0</v>
          </cell>
        </row>
        <row r="12284">
          <cell r="A12284" t="str">
            <v>4522000001</v>
          </cell>
          <cell r="J12284">
            <v>0</v>
          </cell>
        </row>
        <row r="12285">
          <cell r="A12285" t="str">
            <v>4522000001</v>
          </cell>
          <cell r="J12285">
            <v>0</v>
          </cell>
        </row>
        <row r="12286">
          <cell r="A12286" t="str">
            <v>4522000001</v>
          </cell>
          <cell r="J12286">
            <v>0</v>
          </cell>
        </row>
        <row r="12287">
          <cell r="A12287" t="str">
            <v>4522000001</v>
          </cell>
          <cell r="J12287">
            <v>0</v>
          </cell>
        </row>
        <row r="12288">
          <cell r="A12288" t="str">
            <v>4522000001</v>
          </cell>
          <cell r="J12288">
            <v>0</v>
          </cell>
        </row>
        <row r="12289">
          <cell r="A12289" t="str">
            <v>4522000001</v>
          </cell>
          <cell r="J12289">
            <v>0</v>
          </cell>
        </row>
        <row r="12290">
          <cell r="A12290" t="str">
            <v>4522000001</v>
          </cell>
          <cell r="J12290">
            <v>0</v>
          </cell>
        </row>
        <row r="12291">
          <cell r="A12291" t="str">
            <v>4522000001</v>
          </cell>
          <cell r="J12291">
            <v>0</v>
          </cell>
        </row>
        <row r="12292">
          <cell r="A12292" t="str">
            <v>4522000001</v>
          </cell>
          <cell r="J12292">
            <v>0</v>
          </cell>
        </row>
        <row r="12293">
          <cell r="A12293" t="str">
            <v>4522000001</v>
          </cell>
          <cell r="J12293">
            <v>0</v>
          </cell>
        </row>
        <row r="12294">
          <cell r="A12294" t="str">
            <v>4522000001</v>
          </cell>
          <cell r="J12294">
            <v>0</v>
          </cell>
        </row>
        <row r="12295">
          <cell r="A12295" t="str">
            <v>4522000001</v>
          </cell>
          <cell r="J12295">
            <v>0</v>
          </cell>
        </row>
        <row r="12296">
          <cell r="A12296" t="str">
            <v>4522000001</v>
          </cell>
          <cell r="J12296">
            <v>0</v>
          </cell>
        </row>
        <row r="12297">
          <cell r="A12297" t="str">
            <v>4522000001</v>
          </cell>
          <cell r="J12297">
            <v>0</v>
          </cell>
        </row>
        <row r="12298">
          <cell r="A12298" t="str">
            <v>4522000001</v>
          </cell>
          <cell r="J12298">
            <v>0</v>
          </cell>
        </row>
        <row r="12299">
          <cell r="A12299" t="str">
            <v>4522000001</v>
          </cell>
          <cell r="J12299">
            <v>0</v>
          </cell>
        </row>
        <row r="12300">
          <cell r="A12300" t="str">
            <v>4522000001</v>
          </cell>
          <cell r="J12300">
            <v>0</v>
          </cell>
        </row>
        <row r="12301">
          <cell r="A12301" t="str">
            <v>4522000001</v>
          </cell>
          <cell r="J12301">
            <v>0</v>
          </cell>
        </row>
        <row r="12302">
          <cell r="A12302" t="str">
            <v>4522000001</v>
          </cell>
          <cell r="J12302">
            <v>0</v>
          </cell>
        </row>
        <row r="12303">
          <cell r="A12303" t="str">
            <v>4522000001</v>
          </cell>
          <cell r="J12303">
            <v>0</v>
          </cell>
        </row>
        <row r="12304">
          <cell r="A12304" t="str">
            <v>4522000001</v>
          </cell>
          <cell r="J12304">
            <v>0</v>
          </cell>
        </row>
        <row r="12305">
          <cell r="A12305" t="str">
            <v>4522000001</v>
          </cell>
          <cell r="J12305">
            <v>0</v>
          </cell>
        </row>
        <row r="12306">
          <cell r="A12306" t="str">
            <v>4522000001</v>
          </cell>
          <cell r="J12306">
            <v>0</v>
          </cell>
        </row>
        <row r="12307">
          <cell r="A12307" t="str">
            <v>4522000001</v>
          </cell>
          <cell r="J12307">
            <v>0</v>
          </cell>
        </row>
        <row r="12308">
          <cell r="A12308" t="str">
            <v>4522000001</v>
          </cell>
          <cell r="J12308">
            <v>0</v>
          </cell>
        </row>
        <row r="12309">
          <cell r="A12309" t="str">
            <v>4522000001</v>
          </cell>
          <cell r="J12309">
            <v>0</v>
          </cell>
        </row>
        <row r="12310">
          <cell r="A12310" t="str">
            <v>4522000001</v>
          </cell>
          <cell r="J12310">
            <v>0</v>
          </cell>
        </row>
        <row r="12311">
          <cell r="A12311" t="str">
            <v>4522000001</v>
          </cell>
          <cell r="J12311">
            <v>0</v>
          </cell>
        </row>
        <row r="12312">
          <cell r="A12312" t="str">
            <v>4522000001</v>
          </cell>
          <cell r="J12312">
            <v>0</v>
          </cell>
        </row>
        <row r="12313">
          <cell r="A12313" t="str">
            <v>4522000001</v>
          </cell>
          <cell r="J12313">
            <v>0</v>
          </cell>
        </row>
        <row r="12314">
          <cell r="A12314" t="str">
            <v>4522000001</v>
          </cell>
          <cell r="J12314">
            <v>0</v>
          </cell>
        </row>
        <row r="12315">
          <cell r="A12315" t="str">
            <v>4522000001</v>
          </cell>
          <cell r="J12315">
            <v>0</v>
          </cell>
        </row>
        <row r="12316">
          <cell r="A12316" t="str">
            <v>4522000001</v>
          </cell>
          <cell r="J12316">
            <v>0</v>
          </cell>
        </row>
        <row r="12317">
          <cell r="A12317" t="str">
            <v>4522000001</v>
          </cell>
          <cell r="J12317">
            <v>0</v>
          </cell>
        </row>
        <row r="12318">
          <cell r="A12318" t="str">
            <v>4522000001</v>
          </cell>
          <cell r="J12318">
            <v>0</v>
          </cell>
        </row>
        <row r="12319">
          <cell r="A12319" t="str">
            <v>4522000001</v>
          </cell>
          <cell r="J12319">
            <v>0</v>
          </cell>
        </row>
        <row r="12320">
          <cell r="A12320" t="str">
            <v>4522000001</v>
          </cell>
          <cell r="J12320">
            <v>0</v>
          </cell>
        </row>
        <row r="12321">
          <cell r="A12321" t="str">
            <v>4522000001</v>
          </cell>
          <cell r="J12321">
            <v>0</v>
          </cell>
        </row>
        <row r="12322">
          <cell r="A12322" t="str">
            <v>4522000001</v>
          </cell>
          <cell r="J12322">
            <v>0</v>
          </cell>
        </row>
        <row r="12323">
          <cell r="A12323" t="str">
            <v>4522000001</v>
          </cell>
          <cell r="J12323">
            <v>0</v>
          </cell>
        </row>
        <row r="12324">
          <cell r="A12324" t="str">
            <v>4522000001</v>
          </cell>
          <cell r="J12324">
            <v>0</v>
          </cell>
        </row>
        <row r="12325">
          <cell r="A12325" t="str">
            <v>4522000001</v>
          </cell>
          <cell r="J12325">
            <v>0</v>
          </cell>
        </row>
        <row r="12326">
          <cell r="A12326" t="str">
            <v>4522000001</v>
          </cell>
          <cell r="J12326">
            <v>0</v>
          </cell>
        </row>
        <row r="12327">
          <cell r="A12327" t="str">
            <v>4522000001</v>
          </cell>
          <cell r="J12327">
            <v>0</v>
          </cell>
        </row>
        <row r="12328">
          <cell r="A12328" t="str">
            <v>4522000001</v>
          </cell>
          <cell r="J12328">
            <v>0</v>
          </cell>
        </row>
        <row r="12329">
          <cell r="A12329" t="str">
            <v>4522000001</v>
          </cell>
          <cell r="J12329">
            <v>0</v>
          </cell>
        </row>
        <row r="12330">
          <cell r="A12330" t="str">
            <v>4522000001</v>
          </cell>
          <cell r="J12330">
            <v>0</v>
          </cell>
        </row>
        <row r="12331">
          <cell r="A12331" t="str">
            <v>4522000001</v>
          </cell>
          <cell r="J12331">
            <v>0</v>
          </cell>
        </row>
        <row r="12332">
          <cell r="A12332" t="str">
            <v>4522000001</v>
          </cell>
          <cell r="J12332">
            <v>0</v>
          </cell>
        </row>
        <row r="12333">
          <cell r="A12333" t="str">
            <v>4522000001</v>
          </cell>
          <cell r="J12333">
            <v>0</v>
          </cell>
        </row>
        <row r="12334">
          <cell r="A12334" t="str">
            <v>4522000001</v>
          </cell>
          <cell r="J12334">
            <v>0</v>
          </cell>
        </row>
        <row r="12335">
          <cell r="A12335" t="str">
            <v>4522000001</v>
          </cell>
          <cell r="J12335">
            <v>0</v>
          </cell>
        </row>
        <row r="12336">
          <cell r="A12336" t="str">
            <v>4522000001</v>
          </cell>
          <cell r="J12336">
            <v>0</v>
          </cell>
        </row>
        <row r="12337">
          <cell r="A12337" t="str">
            <v>4522000001</v>
          </cell>
          <cell r="J12337">
            <v>0</v>
          </cell>
        </row>
        <row r="12338">
          <cell r="A12338" t="str">
            <v>4522000001</v>
          </cell>
          <cell r="J12338">
            <v>0</v>
          </cell>
        </row>
        <row r="12339">
          <cell r="A12339" t="str">
            <v>4522000001</v>
          </cell>
          <cell r="J12339">
            <v>0</v>
          </cell>
        </row>
        <row r="12340">
          <cell r="A12340" t="str">
            <v>4522000001</v>
          </cell>
          <cell r="J12340">
            <v>0</v>
          </cell>
        </row>
        <row r="12341">
          <cell r="A12341" t="str">
            <v>4522000001</v>
          </cell>
          <cell r="J12341">
            <v>0</v>
          </cell>
        </row>
        <row r="12342">
          <cell r="A12342" t="str">
            <v>4522000001</v>
          </cell>
          <cell r="J12342">
            <v>0</v>
          </cell>
        </row>
        <row r="12343">
          <cell r="A12343" t="str">
            <v>4522000001</v>
          </cell>
          <cell r="J12343">
            <v>0</v>
          </cell>
        </row>
        <row r="12344">
          <cell r="A12344" t="str">
            <v>4522000001</v>
          </cell>
          <cell r="J12344">
            <v>0</v>
          </cell>
        </row>
        <row r="12345">
          <cell r="A12345" t="str">
            <v>4522000001</v>
          </cell>
          <cell r="J12345">
            <v>0</v>
          </cell>
        </row>
        <row r="12346">
          <cell r="A12346" t="str">
            <v>4522000001</v>
          </cell>
          <cell r="J12346">
            <v>0</v>
          </cell>
        </row>
        <row r="12347">
          <cell r="A12347" t="str">
            <v>4522000001</v>
          </cell>
          <cell r="J12347">
            <v>0</v>
          </cell>
        </row>
        <row r="12348">
          <cell r="A12348" t="str">
            <v>4522000001</v>
          </cell>
          <cell r="J12348">
            <v>0</v>
          </cell>
        </row>
        <row r="12349">
          <cell r="A12349" t="str">
            <v>4522000001</v>
          </cell>
          <cell r="J12349">
            <v>0</v>
          </cell>
        </row>
        <row r="12350">
          <cell r="A12350" t="str">
            <v>4522000001</v>
          </cell>
          <cell r="J12350">
            <v>0</v>
          </cell>
        </row>
        <row r="12351">
          <cell r="A12351" t="str">
            <v>4522000001</v>
          </cell>
          <cell r="J12351">
            <v>0</v>
          </cell>
        </row>
        <row r="12352">
          <cell r="A12352" t="str">
            <v>4522000001</v>
          </cell>
          <cell r="J12352">
            <v>0</v>
          </cell>
        </row>
        <row r="12353">
          <cell r="A12353" t="str">
            <v>4522000001</v>
          </cell>
          <cell r="J12353">
            <v>0</v>
          </cell>
        </row>
        <row r="12354">
          <cell r="A12354" t="str">
            <v>4522000001</v>
          </cell>
          <cell r="J12354">
            <v>0</v>
          </cell>
        </row>
        <row r="12355">
          <cell r="A12355" t="str">
            <v>4522000001</v>
          </cell>
          <cell r="J12355">
            <v>0</v>
          </cell>
        </row>
        <row r="12356">
          <cell r="A12356" t="str">
            <v>4522000001</v>
          </cell>
          <cell r="J12356">
            <v>0</v>
          </cell>
        </row>
        <row r="12357">
          <cell r="A12357" t="str">
            <v>4522000001</v>
          </cell>
          <cell r="J12357">
            <v>0</v>
          </cell>
        </row>
        <row r="12358">
          <cell r="A12358" t="str">
            <v>4522000001</v>
          </cell>
          <cell r="J12358">
            <v>0</v>
          </cell>
        </row>
        <row r="12359">
          <cell r="A12359" t="str">
            <v>4522000001</v>
          </cell>
          <cell r="J12359">
            <v>0</v>
          </cell>
        </row>
        <row r="12360">
          <cell r="A12360" t="str">
            <v>4522000001</v>
          </cell>
          <cell r="J12360">
            <v>0</v>
          </cell>
        </row>
        <row r="12361">
          <cell r="A12361" t="str">
            <v>4522000001</v>
          </cell>
          <cell r="J12361">
            <v>0</v>
          </cell>
        </row>
        <row r="12362">
          <cell r="A12362" t="str">
            <v>4522000001</v>
          </cell>
          <cell r="J12362">
            <v>0</v>
          </cell>
        </row>
        <row r="12363">
          <cell r="A12363" t="str">
            <v>4522000001</v>
          </cell>
          <cell r="J12363">
            <v>0</v>
          </cell>
        </row>
        <row r="12364">
          <cell r="A12364" t="str">
            <v>4522000001</v>
          </cell>
          <cell r="J12364">
            <v>0</v>
          </cell>
        </row>
        <row r="12365">
          <cell r="A12365" t="str">
            <v>4522000001</v>
          </cell>
          <cell r="J12365">
            <v>0</v>
          </cell>
        </row>
        <row r="12366">
          <cell r="A12366" t="str">
            <v>4522000001</v>
          </cell>
          <cell r="J12366">
            <v>0</v>
          </cell>
        </row>
        <row r="12367">
          <cell r="A12367" t="str">
            <v>4522000001</v>
          </cell>
          <cell r="J12367">
            <v>0</v>
          </cell>
        </row>
        <row r="12368">
          <cell r="A12368" t="str">
            <v>4522000001</v>
          </cell>
          <cell r="J12368">
            <v>0</v>
          </cell>
        </row>
        <row r="12369">
          <cell r="A12369" t="str">
            <v>4522000001</v>
          </cell>
          <cell r="J12369">
            <v>0</v>
          </cell>
        </row>
        <row r="12370">
          <cell r="A12370" t="str">
            <v>4522000001</v>
          </cell>
          <cell r="J12370">
            <v>0</v>
          </cell>
        </row>
        <row r="12371">
          <cell r="A12371" t="str">
            <v>4522000001</v>
          </cell>
          <cell r="J12371">
            <v>0</v>
          </cell>
        </row>
        <row r="12372">
          <cell r="A12372" t="str">
            <v>4522000001</v>
          </cell>
          <cell r="J12372">
            <v>0</v>
          </cell>
        </row>
        <row r="12373">
          <cell r="A12373" t="str">
            <v>4522000001</v>
          </cell>
          <cell r="J12373">
            <v>0</v>
          </cell>
        </row>
        <row r="12374">
          <cell r="A12374" t="str">
            <v>4522000001</v>
          </cell>
          <cell r="J12374">
            <v>0</v>
          </cell>
        </row>
        <row r="12375">
          <cell r="A12375" t="str">
            <v>4522000001</v>
          </cell>
          <cell r="J12375">
            <v>0</v>
          </cell>
        </row>
        <row r="12376">
          <cell r="A12376" t="str">
            <v>4522000001</v>
          </cell>
          <cell r="J12376">
            <v>0</v>
          </cell>
        </row>
        <row r="12377">
          <cell r="A12377" t="str">
            <v>4522000001</v>
          </cell>
          <cell r="J12377">
            <v>0</v>
          </cell>
        </row>
        <row r="12378">
          <cell r="A12378" t="str">
            <v>4522000001</v>
          </cell>
          <cell r="J12378">
            <v>0</v>
          </cell>
        </row>
        <row r="12379">
          <cell r="A12379" t="str">
            <v>4522000001</v>
          </cell>
          <cell r="J12379">
            <v>0</v>
          </cell>
        </row>
        <row r="12380">
          <cell r="A12380" t="str">
            <v>4522000001</v>
          </cell>
          <cell r="J12380">
            <v>0</v>
          </cell>
        </row>
        <row r="12381">
          <cell r="A12381" t="str">
            <v>4522000001</v>
          </cell>
          <cell r="J12381">
            <v>0</v>
          </cell>
        </row>
        <row r="12382">
          <cell r="A12382" t="str">
            <v>4522000001</v>
          </cell>
          <cell r="J12382">
            <v>0</v>
          </cell>
        </row>
        <row r="12383">
          <cell r="A12383" t="str">
            <v>4522000001</v>
          </cell>
          <cell r="J12383">
            <v>0</v>
          </cell>
        </row>
        <row r="12384">
          <cell r="A12384" t="str">
            <v>4522000001</v>
          </cell>
          <cell r="J12384">
            <v>0</v>
          </cell>
        </row>
        <row r="12385">
          <cell r="A12385" t="str">
            <v>4522000001</v>
          </cell>
          <cell r="J12385">
            <v>0</v>
          </cell>
        </row>
        <row r="12386">
          <cell r="A12386" t="str">
            <v>4522000001</v>
          </cell>
          <cell r="J12386">
            <v>0</v>
          </cell>
        </row>
        <row r="12387">
          <cell r="A12387" t="str">
            <v>4522000001</v>
          </cell>
          <cell r="J12387">
            <v>0</v>
          </cell>
        </row>
        <row r="12388">
          <cell r="A12388" t="str">
            <v>4522000001</v>
          </cell>
          <cell r="J12388">
            <v>0</v>
          </cell>
        </row>
        <row r="12389">
          <cell r="A12389" t="str">
            <v>4522000001</v>
          </cell>
          <cell r="J12389">
            <v>0</v>
          </cell>
        </row>
        <row r="12390">
          <cell r="A12390" t="str">
            <v>4522000001</v>
          </cell>
          <cell r="J12390">
            <v>0</v>
          </cell>
        </row>
        <row r="12391">
          <cell r="A12391" t="str">
            <v>4522000001</v>
          </cell>
          <cell r="J12391">
            <v>0</v>
          </cell>
        </row>
        <row r="12392">
          <cell r="A12392" t="str">
            <v>4522000001</v>
          </cell>
          <cell r="J12392">
            <v>0</v>
          </cell>
        </row>
        <row r="12393">
          <cell r="A12393" t="str">
            <v>4522000001</v>
          </cell>
          <cell r="J12393">
            <v>0</v>
          </cell>
        </row>
        <row r="12394">
          <cell r="A12394" t="str">
            <v>4522000001</v>
          </cell>
          <cell r="J12394">
            <v>0</v>
          </cell>
        </row>
        <row r="12395">
          <cell r="A12395" t="str">
            <v>4522000001</v>
          </cell>
          <cell r="J12395">
            <v>0</v>
          </cell>
        </row>
        <row r="12396">
          <cell r="A12396" t="str">
            <v>4522000001</v>
          </cell>
          <cell r="J12396">
            <v>0</v>
          </cell>
        </row>
        <row r="12397">
          <cell r="A12397" t="str">
            <v>4522000001</v>
          </cell>
          <cell r="J12397">
            <v>0</v>
          </cell>
        </row>
        <row r="12398">
          <cell r="A12398" t="str">
            <v>4522000001</v>
          </cell>
          <cell r="J12398">
            <v>0</v>
          </cell>
        </row>
        <row r="12399">
          <cell r="A12399" t="str">
            <v>4522000001</v>
          </cell>
          <cell r="J12399">
            <v>0</v>
          </cell>
        </row>
        <row r="12400">
          <cell r="A12400" t="str">
            <v>4522000001</v>
          </cell>
          <cell r="J12400">
            <v>0</v>
          </cell>
        </row>
        <row r="12401">
          <cell r="A12401" t="str">
            <v>4522000001</v>
          </cell>
          <cell r="J12401">
            <v>0</v>
          </cell>
        </row>
        <row r="12402">
          <cell r="A12402" t="str">
            <v>4522000001</v>
          </cell>
          <cell r="J12402">
            <v>0</v>
          </cell>
        </row>
        <row r="12403">
          <cell r="A12403" t="str">
            <v>4522000001</v>
          </cell>
          <cell r="J12403">
            <v>0</v>
          </cell>
        </row>
        <row r="12404">
          <cell r="A12404" t="str">
            <v>4522000001</v>
          </cell>
          <cell r="J12404">
            <v>0</v>
          </cell>
        </row>
        <row r="12405">
          <cell r="A12405" t="str">
            <v>4522000001</v>
          </cell>
          <cell r="J12405">
            <v>0</v>
          </cell>
        </row>
        <row r="12406">
          <cell r="A12406" t="str">
            <v>4522000001</v>
          </cell>
          <cell r="J12406">
            <v>0</v>
          </cell>
        </row>
        <row r="12407">
          <cell r="A12407" t="str">
            <v>4522000001</v>
          </cell>
          <cell r="J12407">
            <v>0</v>
          </cell>
        </row>
        <row r="12408">
          <cell r="A12408" t="str">
            <v>4522000001</v>
          </cell>
          <cell r="J12408">
            <v>0</v>
          </cell>
        </row>
        <row r="12409">
          <cell r="A12409" t="str">
            <v>4522000001</v>
          </cell>
          <cell r="J12409">
            <v>0</v>
          </cell>
        </row>
        <row r="12410">
          <cell r="A12410" t="str">
            <v>4522000001</v>
          </cell>
          <cell r="J12410">
            <v>0</v>
          </cell>
        </row>
        <row r="12411">
          <cell r="A12411" t="str">
            <v>4522000001</v>
          </cell>
          <cell r="J12411">
            <v>0</v>
          </cell>
        </row>
        <row r="12412">
          <cell r="A12412" t="str">
            <v>4522000001</v>
          </cell>
          <cell r="J12412">
            <v>0</v>
          </cell>
        </row>
        <row r="12413">
          <cell r="A12413" t="str">
            <v>4522000001</v>
          </cell>
          <cell r="J12413">
            <v>0</v>
          </cell>
        </row>
        <row r="12414">
          <cell r="A12414" t="str">
            <v>4522000001</v>
          </cell>
          <cell r="J12414">
            <v>0</v>
          </cell>
        </row>
        <row r="12415">
          <cell r="A12415" t="str">
            <v>4522000001</v>
          </cell>
          <cell r="J12415">
            <v>0</v>
          </cell>
        </row>
        <row r="12416">
          <cell r="A12416" t="str">
            <v>4522000001</v>
          </cell>
          <cell r="J12416">
            <v>0</v>
          </cell>
        </row>
        <row r="12417">
          <cell r="A12417" t="str">
            <v>4522000001</v>
          </cell>
          <cell r="J12417">
            <v>0</v>
          </cell>
        </row>
        <row r="12418">
          <cell r="A12418" t="str">
            <v>4522000001</v>
          </cell>
          <cell r="J12418">
            <v>0</v>
          </cell>
        </row>
        <row r="12419">
          <cell r="A12419" t="str">
            <v>4522000001</v>
          </cell>
          <cell r="J12419">
            <v>0</v>
          </cell>
        </row>
        <row r="12420">
          <cell r="A12420" t="str">
            <v>4522000001</v>
          </cell>
          <cell r="J12420">
            <v>0</v>
          </cell>
        </row>
        <row r="12421">
          <cell r="A12421" t="str">
            <v>4522000001</v>
          </cell>
          <cell r="J12421">
            <v>0</v>
          </cell>
        </row>
        <row r="12422">
          <cell r="A12422" t="str">
            <v>4522000001</v>
          </cell>
          <cell r="J12422">
            <v>0</v>
          </cell>
        </row>
        <row r="12423">
          <cell r="A12423" t="str">
            <v>4522000001</v>
          </cell>
          <cell r="J12423">
            <v>0</v>
          </cell>
        </row>
        <row r="12424">
          <cell r="A12424" t="str">
            <v>4522000001</v>
          </cell>
          <cell r="J12424">
            <v>0</v>
          </cell>
        </row>
        <row r="12425">
          <cell r="A12425" t="str">
            <v>4522000001</v>
          </cell>
          <cell r="J12425">
            <v>0</v>
          </cell>
        </row>
        <row r="12426">
          <cell r="A12426" t="str">
            <v>4522000001</v>
          </cell>
          <cell r="J12426">
            <v>0</v>
          </cell>
        </row>
        <row r="12427">
          <cell r="A12427" t="str">
            <v>4522000001</v>
          </cell>
          <cell r="J12427">
            <v>0</v>
          </cell>
        </row>
        <row r="12428">
          <cell r="A12428" t="str">
            <v>4522000001</v>
          </cell>
          <cell r="J12428">
            <v>0</v>
          </cell>
        </row>
        <row r="12429">
          <cell r="A12429" t="str">
            <v>4522000001</v>
          </cell>
          <cell r="J12429">
            <v>0</v>
          </cell>
        </row>
        <row r="12430">
          <cell r="A12430" t="str">
            <v>4522000001</v>
          </cell>
          <cell r="J12430">
            <v>0</v>
          </cell>
        </row>
        <row r="12431">
          <cell r="A12431" t="str">
            <v>4522000001</v>
          </cell>
          <cell r="J12431">
            <v>0</v>
          </cell>
        </row>
        <row r="12432">
          <cell r="A12432" t="str">
            <v>4522000001</v>
          </cell>
          <cell r="J12432">
            <v>0</v>
          </cell>
        </row>
        <row r="12433">
          <cell r="A12433" t="str">
            <v>4522000001</v>
          </cell>
          <cell r="J12433">
            <v>0</v>
          </cell>
        </row>
        <row r="12434">
          <cell r="A12434" t="str">
            <v>4522000001</v>
          </cell>
          <cell r="J12434">
            <v>0</v>
          </cell>
        </row>
        <row r="12435">
          <cell r="A12435" t="str">
            <v>4522000001</v>
          </cell>
          <cell r="J12435">
            <v>0</v>
          </cell>
        </row>
        <row r="12436">
          <cell r="A12436" t="str">
            <v>4522000001</v>
          </cell>
          <cell r="J12436">
            <v>0</v>
          </cell>
        </row>
        <row r="12437">
          <cell r="A12437" t="str">
            <v>4522000001</v>
          </cell>
          <cell r="J12437">
            <v>0</v>
          </cell>
        </row>
        <row r="12438">
          <cell r="A12438" t="str">
            <v>4522000001</v>
          </cell>
          <cell r="J12438">
            <v>0</v>
          </cell>
        </row>
        <row r="12439">
          <cell r="A12439" t="str">
            <v>4522000001</v>
          </cell>
          <cell r="J12439">
            <v>0</v>
          </cell>
        </row>
        <row r="12440">
          <cell r="A12440" t="str">
            <v>4522000001</v>
          </cell>
          <cell r="J12440">
            <v>0</v>
          </cell>
        </row>
        <row r="12441">
          <cell r="A12441" t="str">
            <v>4522000001</v>
          </cell>
          <cell r="J12441">
            <v>0</v>
          </cell>
        </row>
        <row r="12442">
          <cell r="A12442" t="str">
            <v>4522000001</v>
          </cell>
          <cell r="J12442">
            <v>0</v>
          </cell>
        </row>
        <row r="12443">
          <cell r="A12443" t="str">
            <v>4522000001</v>
          </cell>
          <cell r="J12443">
            <v>0</v>
          </cell>
        </row>
        <row r="12444">
          <cell r="A12444" t="str">
            <v>4522000001</v>
          </cell>
          <cell r="J12444">
            <v>0</v>
          </cell>
        </row>
        <row r="12445">
          <cell r="A12445" t="str">
            <v>4522000001</v>
          </cell>
          <cell r="J12445">
            <v>0</v>
          </cell>
        </row>
        <row r="12446">
          <cell r="A12446" t="str">
            <v>4522000001</v>
          </cell>
          <cell r="J12446">
            <v>0</v>
          </cell>
        </row>
        <row r="12447">
          <cell r="A12447" t="str">
            <v>4522000001</v>
          </cell>
          <cell r="J12447">
            <v>0</v>
          </cell>
        </row>
        <row r="12448">
          <cell r="A12448" t="str">
            <v>4522000001</v>
          </cell>
          <cell r="J12448">
            <v>0</v>
          </cell>
        </row>
        <row r="12449">
          <cell r="A12449" t="str">
            <v>4522000001</v>
          </cell>
          <cell r="J12449">
            <v>0</v>
          </cell>
        </row>
        <row r="12450">
          <cell r="A12450" t="str">
            <v>4522000001</v>
          </cell>
          <cell r="J12450">
            <v>0</v>
          </cell>
        </row>
        <row r="12451">
          <cell r="A12451" t="str">
            <v>4522000001</v>
          </cell>
          <cell r="J12451">
            <v>0</v>
          </cell>
        </row>
        <row r="12452">
          <cell r="A12452" t="str">
            <v>4522000001</v>
          </cell>
          <cell r="J12452">
            <v>0</v>
          </cell>
        </row>
        <row r="12453">
          <cell r="A12453" t="str">
            <v>4522000001</v>
          </cell>
          <cell r="J12453">
            <v>0</v>
          </cell>
        </row>
        <row r="12454">
          <cell r="A12454" t="str">
            <v>4522000001</v>
          </cell>
          <cell r="J12454">
            <v>0</v>
          </cell>
        </row>
        <row r="12455">
          <cell r="A12455" t="str">
            <v>4522000001</v>
          </cell>
          <cell r="J12455">
            <v>0</v>
          </cell>
        </row>
        <row r="12456">
          <cell r="A12456" t="str">
            <v>4522000001</v>
          </cell>
          <cell r="J12456">
            <v>0</v>
          </cell>
        </row>
        <row r="12457">
          <cell r="A12457" t="str">
            <v>4522000001</v>
          </cell>
          <cell r="J12457">
            <v>0</v>
          </cell>
        </row>
        <row r="12458">
          <cell r="A12458" t="str">
            <v>4522000001</v>
          </cell>
          <cell r="J12458">
            <v>0</v>
          </cell>
        </row>
        <row r="12459">
          <cell r="A12459" t="str">
            <v>4522000001</v>
          </cell>
          <cell r="J12459">
            <v>0</v>
          </cell>
        </row>
        <row r="12460">
          <cell r="A12460" t="str">
            <v>4522000001</v>
          </cell>
          <cell r="J12460">
            <v>0</v>
          </cell>
        </row>
        <row r="12461">
          <cell r="A12461" t="str">
            <v>4522000001</v>
          </cell>
          <cell r="J12461">
            <v>0</v>
          </cell>
        </row>
        <row r="12462">
          <cell r="A12462" t="str">
            <v>4522000001</v>
          </cell>
          <cell r="J12462">
            <v>0</v>
          </cell>
        </row>
        <row r="12463">
          <cell r="A12463" t="str">
            <v>4522000001</v>
          </cell>
          <cell r="J12463">
            <v>0</v>
          </cell>
        </row>
        <row r="12464">
          <cell r="A12464" t="str">
            <v>4522000001</v>
          </cell>
          <cell r="J12464">
            <v>0</v>
          </cell>
        </row>
        <row r="12465">
          <cell r="A12465" t="str">
            <v>4522000001</v>
          </cell>
          <cell r="J12465">
            <v>0</v>
          </cell>
        </row>
        <row r="12466">
          <cell r="A12466" t="str">
            <v>4522000001</v>
          </cell>
          <cell r="J12466">
            <v>0</v>
          </cell>
        </row>
        <row r="12467">
          <cell r="A12467" t="str">
            <v>4522000001</v>
          </cell>
          <cell r="J12467">
            <v>0</v>
          </cell>
        </row>
        <row r="12468">
          <cell r="A12468" t="str">
            <v>4522000001</v>
          </cell>
          <cell r="J12468">
            <v>0</v>
          </cell>
        </row>
        <row r="12469">
          <cell r="A12469" t="str">
            <v>4522000001</v>
          </cell>
          <cell r="J12469">
            <v>0</v>
          </cell>
        </row>
        <row r="12470">
          <cell r="A12470" t="str">
            <v>4522000001</v>
          </cell>
          <cell r="J12470">
            <v>0</v>
          </cell>
        </row>
        <row r="12471">
          <cell r="A12471" t="str">
            <v>4522000001</v>
          </cell>
          <cell r="J12471">
            <v>0</v>
          </cell>
        </row>
        <row r="12472">
          <cell r="A12472" t="str">
            <v>4522000001</v>
          </cell>
          <cell r="J12472">
            <v>0</v>
          </cell>
        </row>
        <row r="12473">
          <cell r="A12473" t="str">
            <v>4522000001</v>
          </cell>
          <cell r="J12473">
            <v>0</v>
          </cell>
        </row>
        <row r="12474">
          <cell r="A12474" t="str">
            <v>4522000001</v>
          </cell>
          <cell r="J12474">
            <v>0</v>
          </cell>
        </row>
        <row r="12475">
          <cell r="A12475" t="str">
            <v>4522000001</v>
          </cell>
          <cell r="J12475">
            <v>0</v>
          </cell>
        </row>
        <row r="12476">
          <cell r="A12476" t="str">
            <v>4522000001</v>
          </cell>
          <cell r="J12476">
            <v>0</v>
          </cell>
        </row>
        <row r="12477">
          <cell r="A12477" t="str">
            <v>4522000001</v>
          </cell>
          <cell r="J12477">
            <v>0</v>
          </cell>
        </row>
        <row r="12478">
          <cell r="A12478" t="str">
            <v>4522000001</v>
          </cell>
          <cell r="J12478">
            <v>0</v>
          </cell>
        </row>
        <row r="12479">
          <cell r="A12479" t="str">
            <v>4522000001</v>
          </cell>
          <cell r="J12479">
            <v>0</v>
          </cell>
        </row>
        <row r="12480">
          <cell r="A12480" t="str">
            <v>4522000001</v>
          </cell>
          <cell r="J12480">
            <v>0</v>
          </cell>
        </row>
        <row r="12481">
          <cell r="A12481" t="str">
            <v>4522000001</v>
          </cell>
          <cell r="J12481">
            <v>0</v>
          </cell>
        </row>
        <row r="12482">
          <cell r="A12482" t="str">
            <v>4522000001</v>
          </cell>
          <cell r="J12482">
            <v>0</v>
          </cell>
        </row>
        <row r="12483">
          <cell r="A12483" t="str">
            <v>4522000001</v>
          </cell>
          <cell r="J12483">
            <v>0</v>
          </cell>
        </row>
        <row r="12484">
          <cell r="A12484" t="str">
            <v>4522000001</v>
          </cell>
          <cell r="J12484">
            <v>0</v>
          </cell>
        </row>
        <row r="12485">
          <cell r="A12485" t="str">
            <v>4522000001</v>
          </cell>
          <cell r="J12485">
            <v>0</v>
          </cell>
        </row>
        <row r="12486">
          <cell r="A12486" t="str">
            <v>4522000001</v>
          </cell>
          <cell r="J12486">
            <v>0</v>
          </cell>
        </row>
        <row r="12487">
          <cell r="A12487" t="str">
            <v>4522000001</v>
          </cell>
          <cell r="J12487">
            <v>0</v>
          </cell>
        </row>
        <row r="12488">
          <cell r="A12488" t="str">
            <v>4522000001</v>
          </cell>
          <cell r="J12488">
            <v>0</v>
          </cell>
        </row>
        <row r="12489">
          <cell r="A12489" t="str">
            <v>4522000001</v>
          </cell>
          <cell r="J12489">
            <v>0</v>
          </cell>
        </row>
        <row r="12490">
          <cell r="A12490" t="str">
            <v>4522000001</v>
          </cell>
          <cell r="J12490">
            <v>0</v>
          </cell>
        </row>
        <row r="12491">
          <cell r="A12491" t="str">
            <v>4522000001</v>
          </cell>
          <cell r="J12491">
            <v>0</v>
          </cell>
        </row>
        <row r="12492">
          <cell r="A12492" t="str">
            <v>4522000001</v>
          </cell>
          <cell r="J12492">
            <v>0</v>
          </cell>
        </row>
        <row r="12493">
          <cell r="A12493" t="str">
            <v>4522000001</v>
          </cell>
          <cell r="J12493">
            <v>0</v>
          </cell>
        </row>
        <row r="12494">
          <cell r="A12494" t="str">
            <v>4522000001</v>
          </cell>
          <cell r="J12494">
            <v>0</v>
          </cell>
        </row>
        <row r="12495">
          <cell r="A12495" t="str">
            <v>4522000001</v>
          </cell>
          <cell r="J12495">
            <v>0</v>
          </cell>
        </row>
        <row r="12496">
          <cell r="A12496" t="str">
            <v>4522000001</v>
          </cell>
          <cell r="J12496">
            <v>0</v>
          </cell>
        </row>
        <row r="12497">
          <cell r="A12497" t="str">
            <v>4522000001</v>
          </cell>
          <cell r="J12497">
            <v>0</v>
          </cell>
        </row>
        <row r="12498">
          <cell r="A12498" t="str">
            <v>4522000001</v>
          </cell>
          <cell r="J12498">
            <v>0</v>
          </cell>
        </row>
        <row r="12499">
          <cell r="A12499" t="str">
            <v>4522000001</v>
          </cell>
          <cell r="J12499">
            <v>0</v>
          </cell>
        </row>
        <row r="12500">
          <cell r="A12500" t="str">
            <v>4522000001</v>
          </cell>
          <cell r="J12500">
            <v>0</v>
          </cell>
        </row>
        <row r="12501">
          <cell r="A12501" t="str">
            <v>4522000001</v>
          </cell>
          <cell r="J12501">
            <v>0</v>
          </cell>
        </row>
        <row r="12502">
          <cell r="A12502" t="str">
            <v>4522000001</v>
          </cell>
          <cell r="J12502">
            <v>0</v>
          </cell>
        </row>
        <row r="12503">
          <cell r="A12503" t="str">
            <v>4522000001</v>
          </cell>
          <cell r="J12503">
            <v>0</v>
          </cell>
        </row>
        <row r="12504">
          <cell r="A12504" t="str">
            <v>4522000001</v>
          </cell>
          <cell r="J12504">
            <v>0</v>
          </cell>
        </row>
        <row r="12505">
          <cell r="A12505" t="str">
            <v>4522000001</v>
          </cell>
          <cell r="J12505">
            <v>0</v>
          </cell>
        </row>
        <row r="12506">
          <cell r="A12506" t="str">
            <v>4522000001</v>
          </cell>
          <cell r="J12506">
            <v>0</v>
          </cell>
        </row>
        <row r="12507">
          <cell r="A12507" t="str">
            <v>4522000001</v>
          </cell>
          <cell r="J12507">
            <v>0</v>
          </cell>
        </row>
        <row r="12508">
          <cell r="A12508" t="str">
            <v>4522000001</v>
          </cell>
          <cell r="J12508">
            <v>0</v>
          </cell>
        </row>
        <row r="12509">
          <cell r="A12509" t="str">
            <v>4522000001</v>
          </cell>
          <cell r="J12509">
            <v>0</v>
          </cell>
        </row>
        <row r="12510">
          <cell r="A12510" t="str">
            <v>4522000001</v>
          </cell>
          <cell r="J12510">
            <v>0</v>
          </cell>
        </row>
        <row r="12511">
          <cell r="A12511" t="str">
            <v>4522000001</v>
          </cell>
          <cell r="J12511">
            <v>0</v>
          </cell>
        </row>
        <row r="12512">
          <cell r="A12512" t="str">
            <v>4522000001</v>
          </cell>
          <cell r="J12512">
            <v>0</v>
          </cell>
        </row>
        <row r="12513">
          <cell r="A12513" t="str">
            <v>4522000001</v>
          </cell>
          <cell r="J12513">
            <v>0</v>
          </cell>
        </row>
        <row r="12514">
          <cell r="A12514" t="str">
            <v>4522000001</v>
          </cell>
          <cell r="J12514">
            <v>0</v>
          </cell>
        </row>
        <row r="12515">
          <cell r="A12515" t="str">
            <v>4522000001</v>
          </cell>
          <cell r="J12515">
            <v>0</v>
          </cell>
        </row>
        <row r="12516">
          <cell r="A12516" t="str">
            <v>4522000001</v>
          </cell>
          <cell r="J12516">
            <v>0</v>
          </cell>
        </row>
        <row r="12517">
          <cell r="A12517" t="str">
            <v>4522000001</v>
          </cell>
          <cell r="J12517">
            <v>0</v>
          </cell>
        </row>
        <row r="12518">
          <cell r="A12518" t="str">
            <v>4522000001</v>
          </cell>
          <cell r="J12518">
            <v>0</v>
          </cell>
        </row>
        <row r="12519">
          <cell r="A12519" t="str">
            <v>4522000001</v>
          </cell>
          <cell r="J12519">
            <v>0</v>
          </cell>
        </row>
        <row r="12520">
          <cell r="A12520" t="str">
            <v>4522000001</v>
          </cell>
          <cell r="J12520">
            <v>0</v>
          </cell>
        </row>
        <row r="12521">
          <cell r="A12521" t="str">
            <v>4522000001</v>
          </cell>
          <cell r="J12521">
            <v>0</v>
          </cell>
        </row>
        <row r="12522">
          <cell r="A12522" t="str">
            <v>4522000001</v>
          </cell>
          <cell r="J12522">
            <v>0</v>
          </cell>
        </row>
        <row r="12523">
          <cell r="A12523" t="str">
            <v>4522000001</v>
          </cell>
          <cell r="J12523">
            <v>0</v>
          </cell>
        </row>
        <row r="12524">
          <cell r="A12524" t="str">
            <v>4522000001</v>
          </cell>
          <cell r="J12524">
            <v>0</v>
          </cell>
        </row>
        <row r="12525">
          <cell r="A12525" t="str">
            <v>4522000001</v>
          </cell>
          <cell r="J12525">
            <v>0</v>
          </cell>
        </row>
        <row r="12526">
          <cell r="A12526" t="str">
            <v>4522000001</v>
          </cell>
          <cell r="J12526">
            <v>0</v>
          </cell>
        </row>
        <row r="12527">
          <cell r="A12527" t="str">
            <v>4522000001</v>
          </cell>
          <cell r="J12527">
            <v>0</v>
          </cell>
        </row>
        <row r="12528">
          <cell r="A12528" t="str">
            <v>4522000001</v>
          </cell>
          <cell r="J12528">
            <v>0</v>
          </cell>
        </row>
        <row r="12529">
          <cell r="A12529" t="str">
            <v>4522000001</v>
          </cell>
          <cell r="J12529">
            <v>0</v>
          </cell>
        </row>
        <row r="12530">
          <cell r="A12530" t="str">
            <v>4522000001</v>
          </cell>
          <cell r="J12530">
            <v>0</v>
          </cell>
        </row>
        <row r="12531">
          <cell r="A12531" t="str">
            <v>4522000001</v>
          </cell>
          <cell r="J12531">
            <v>0</v>
          </cell>
        </row>
        <row r="12532">
          <cell r="A12532" t="str">
            <v>4522000001</v>
          </cell>
          <cell r="J12532">
            <v>0</v>
          </cell>
        </row>
        <row r="12533">
          <cell r="A12533" t="str">
            <v>4522000001</v>
          </cell>
          <cell r="J12533">
            <v>0</v>
          </cell>
        </row>
        <row r="12534">
          <cell r="A12534" t="str">
            <v>4522000001</v>
          </cell>
          <cell r="J12534">
            <v>0</v>
          </cell>
        </row>
        <row r="12535">
          <cell r="A12535" t="str">
            <v>4522000001</v>
          </cell>
          <cell r="J12535">
            <v>0</v>
          </cell>
        </row>
        <row r="12536">
          <cell r="A12536" t="str">
            <v>4522000001</v>
          </cell>
          <cell r="J12536">
            <v>0</v>
          </cell>
        </row>
        <row r="12537">
          <cell r="A12537" t="str">
            <v>4522000001</v>
          </cell>
          <cell r="J12537">
            <v>0</v>
          </cell>
        </row>
        <row r="12538">
          <cell r="A12538" t="str">
            <v>4522000001</v>
          </cell>
          <cell r="J12538">
            <v>0</v>
          </cell>
        </row>
        <row r="12539">
          <cell r="A12539" t="str">
            <v>4522000001</v>
          </cell>
          <cell r="J12539">
            <v>0</v>
          </cell>
        </row>
        <row r="12540">
          <cell r="A12540" t="str">
            <v>4522000001</v>
          </cell>
          <cell r="J12540">
            <v>0</v>
          </cell>
        </row>
        <row r="12541">
          <cell r="A12541" t="str">
            <v>4522000001</v>
          </cell>
          <cell r="J12541">
            <v>0</v>
          </cell>
        </row>
        <row r="12542">
          <cell r="A12542" t="str">
            <v>4522000001</v>
          </cell>
          <cell r="J12542">
            <v>0</v>
          </cell>
        </row>
        <row r="12543">
          <cell r="A12543" t="str">
            <v>4522000001</v>
          </cell>
          <cell r="J12543">
            <v>0</v>
          </cell>
        </row>
        <row r="12544">
          <cell r="A12544" t="str">
            <v>4522000001</v>
          </cell>
          <cell r="J12544">
            <v>0</v>
          </cell>
        </row>
        <row r="12545">
          <cell r="A12545" t="str">
            <v>4522000001</v>
          </cell>
          <cell r="J12545">
            <v>0</v>
          </cell>
        </row>
        <row r="12546">
          <cell r="A12546" t="str">
            <v>4522000001</v>
          </cell>
          <cell r="J12546">
            <v>0</v>
          </cell>
        </row>
        <row r="12547">
          <cell r="A12547" t="str">
            <v>4522000001</v>
          </cell>
          <cell r="J12547">
            <v>0</v>
          </cell>
        </row>
        <row r="12548">
          <cell r="A12548" t="str">
            <v>4522000001</v>
          </cell>
          <cell r="J12548">
            <v>0</v>
          </cell>
        </row>
        <row r="12549">
          <cell r="A12549" t="str">
            <v>4522000001</v>
          </cell>
          <cell r="J12549">
            <v>0</v>
          </cell>
        </row>
        <row r="12550">
          <cell r="A12550" t="str">
            <v>4522000001</v>
          </cell>
          <cell r="J12550">
            <v>0</v>
          </cell>
        </row>
        <row r="12551">
          <cell r="A12551" t="str">
            <v>4522000001</v>
          </cell>
          <cell r="J12551">
            <v>0</v>
          </cell>
        </row>
        <row r="12552">
          <cell r="A12552" t="str">
            <v>4522000001</v>
          </cell>
          <cell r="J12552">
            <v>0</v>
          </cell>
        </row>
        <row r="12553">
          <cell r="A12553" t="str">
            <v>4522000001</v>
          </cell>
          <cell r="J12553">
            <v>0</v>
          </cell>
        </row>
        <row r="12554">
          <cell r="A12554" t="str">
            <v>4522000001</v>
          </cell>
          <cell r="J12554">
            <v>0</v>
          </cell>
        </row>
        <row r="12555">
          <cell r="A12555" t="str">
            <v>4522000001</v>
          </cell>
          <cell r="J12555">
            <v>0</v>
          </cell>
        </row>
        <row r="12556">
          <cell r="A12556" t="str">
            <v>4522000001</v>
          </cell>
          <cell r="J12556">
            <v>0</v>
          </cell>
        </row>
        <row r="12557">
          <cell r="A12557" t="str">
            <v>4522000001</v>
          </cell>
          <cell r="J12557">
            <v>0</v>
          </cell>
        </row>
        <row r="12558">
          <cell r="A12558" t="str">
            <v>4522000001</v>
          </cell>
          <cell r="J12558">
            <v>0</v>
          </cell>
        </row>
        <row r="12559">
          <cell r="A12559" t="str">
            <v>4522000001</v>
          </cell>
          <cell r="J12559">
            <v>0</v>
          </cell>
        </row>
        <row r="12560">
          <cell r="A12560" t="str">
            <v>4522000001</v>
          </cell>
          <cell r="J12560">
            <v>0</v>
          </cell>
        </row>
        <row r="12561">
          <cell r="A12561" t="str">
            <v>4522000001</v>
          </cell>
          <cell r="J12561">
            <v>0</v>
          </cell>
        </row>
        <row r="12562">
          <cell r="A12562" t="str">
            <v>4522000001</v>
          </cell>
          <cell r="J12562">
            <v>0</v>
          </cell>
        </row>
        <row r="12563">
          <cell r="A12563" t="str">
            <v>4522000001</v>
          </cell>
          <cell r="J12563">
            <v>0</v>
          </cell>
        </row>
        <row r="12564">
          <cell r="A12564" t="str">
            <v>4522000001</v>
          </cell>
          <cell r="J12564">
            <v>0</v>
          </cell>
        </row>
        <row r="12565">
          <cell r="A12565" t="str">
            <v>4522000001</v>
          </cell>
          <cell r="J12565">
            <v>0</v>
          </cell>
        </row>
        <row r="12566">
          <cell r="A12566" t="str">
            <v>4522000001</v>
          </cell>
          <cell r="J12566">
            <v>0</v>
          </cell>
        </row>
        <row r="12567">
          <cell r="A12567" t="str">
            <v>4522000001</v>
          </cell>
          <cell r="J12567">
            <v>0</v>
          </cell>
        </row>
        <row r="12568">
          <cell r="A12568" t="str">
            <v>4522000001</v>
          </cell>
          <cell r="J12568">
            <v>0</v>
          </cell>
        </row>
        <row r="12569">
          <cell r="A12569" t="str">
            <v>4522000001</v>
          </cell>
          <cell r="J12569">
            <v>0</v>
          </cell>
        </row>
        <row r="12570">
          <cell r="A12570" t="str">
            <v>4522000001</v>
          </cell>
          <cell r="J12570">
            <v>0</v>
          </cell>
        </row>
        <row r="12571">
          <cell r="A12571" t="str">
            <v>4522000001</v>
          </cell>
          <cell r="J12571">
            <v>0</v>
          </cell>
        </row>
        <row r="12572">
          <cell r="A12572" t="str">
            <v>4522000001</v>
          </cell>
          <cell r="J12572">
            <v>0</v>
          </cell>
        </row>
        <row r="12573">
          <cell r="A12573" t="str">
            <v>4522000001</v>
          </cell>
          <cell r="J12573">
            <v>0</v>
          </cell>
        </row>
        <row r="12574">
          <cell r="A12574" t="str">
            <v>4522000001</v>
          </cell>
          <cell r="J12574">
            <v>0</v>
          </cell>
        </row>
        <row r="12575">
          <cell r="A12575" t="str">
            <v>4522000001</v>
          </cell>
          <cell r="J12575">
            <v>0</v>
          </cell>
        </row>
        <row r="12576">
          <cell r="A12576" t="str">
            <v>4522000001</v>
          </cell>
          <cell r="J12576">
            <v>0</v>
          </cell>
        </row>
        <row r="12577">
          <cell r="A12577" t="str">
            <v>4522000001</v>
          </cell>
          <cell r="J12577">
            <v>0</v>
          </cell>
        </row>
        <row r="12578">
          <cell r="A12578" t="str">
            <v>4522000001</v>
          </cell>
          <cell r="J12578">
            <v>0</v>
          </cell>
        </row>
        <row r="12579">
          <cell r="A12579" t="str">
            <v>4522000001</v>
          </cell>
          <cell r="J12579">
            <v>0</v>
          </cell>
        </row>
        <row r="12580">
          <cell r="A12580" t="str">
            <v>4522000001</v>
          </cell>
          <cell r="J12580">
            <v>0</v>
          </cell>
        </row>
        <row r="12581">
          <cell r="A12581" t="str">
            <v>4522000001</v>
          </cell>
          <cell r="J12581">
            <v>0</v>
          </cell>
        </row>
        <row r="12582">
          <cell r="A12582" t="str">
            <v>4522000001</v>
          </cell>
          <cell r="J12582">
            <v>0</v>
          </cell>
        </row>
        <row r="12583">
          <cell r="A12583" t="str">
            <v>4522000001</v>
          </cell>
          <cell r="J12583">
            <v>0</v>
          </cell>
        </row>
        <row r="12584">
          <cell r="A12584" t="str">
            <v>4522000001</v>
          </cell>
          <cell r="J12584">
            <v>0</v>
          </cell>
        </row>
        <row r="12585">
          <cell r="A12585" t="str">
            <v>4522000001</v>
          </cell>
          <cell r="J12585">
            <v>0</v>
          </cell>
        </row>
        <row r="12586">
          <cell r="A12586" t="str">
            <v>4522000001</v>
          </cell>
          <cell r="J12586">
            <v>0</v>
          </cell>
        </row>
        <row r="12587">
          <cell r="A12587" t="str">
            <v>4522000001</v>
          </cell>
          <cell r="J12587">
            <v>0</v>
          </cell>
        </row>
        <row r="12588">
          <cell r="A12588" t="str">
            <v>4522000001</v>
          </cell>
          <cell r="J12588">
            <v>0</v>
          </cell>
        </row>
        <row r="12589">
          <cell r="A12589" t="str">
            <v>4522000001</v>
          </cell>
          <cell r="J12589">
            <v>0</v>
          </cell>
        </row>
        <row r="12590">
          <cell r="A12590" t="str">
            <v>4522000001</v>
          </cell>
          <cell r="J12590">
            <v>0</v>
          </cell>
        </row>
        <row r="12591">
          <cell r="A12591" t="str">
            <v>4522000001</v>
          </cell>
          <cell r="J12591">
            <v>0</v>
          </cell>
        </row>
        <row r="12592">
          <cell r="A12592" t="str">
            <v>4522000001</v>
          </cell>
          <cell r="J12592">
            <v>0</v>
          </cell>
        </row>
        <row r="12593">
          <cell r="A12593" t="str">
            <v>4522000001</v>
          </cell>
          <cell r="J12593">
            <v>0</v>
          </cell>
        </row>
        <row r="12594">
          <cell r="A12594" t="str">
            <v>4522000001</v>
          </cell>
          <cell r="J12594">
            <v>0</v>
          </cell>
        </row>
        <row r="12595">
          <cell r="A12595" t="str">
            <v>4522000001</v>
          </cell>
          <cell r="J12595">
            <v>0</v>
          </cell>
        </row>
        <row r="12596">
          <cell r="A12596" t="str">
            <v>4522000001</v>
          </cell>
          <cell r="J12596">
            <v>0</v>
          </cell>
        </row>
        <row r="12597">
          <cell r="A12597" t="str">
            <v>4522000001</v>
          </cell>
          <cell r="J12597">
            <v>0</v>
          </cell>
        </row>
        <row r="12598">
          <cell r="A12598" t="str">
            <v>4522000001</v>
          </cell>
          <cell r="J12598">
            <v>0</v>
          </cell>
        </row>
        <row r="12599">
          <cell r="A12599" t="str">
            <v>4522000001</v>
          </cell>
          <cell r="J12599">
            <v>0</v>
          </cell>
        </row>
        <row r="12600">
          <cell r="A12600" t="str">
            <v>4522000001</v>
          </cell>
          <cell r="J12600">
            <v>0</v>
          </cell>
        </row>
        <row r="12601">
          <cell r="A12601" t="str">
            <v>4522000001</v>
          </cell>
          <cell r="J12601">
            <v>0</v>
          </cell>
        </row>
        <row r="12602">
          <cell r="A12602" t="str">
            <v>4522000001</v>
          </cell>
          <cell r="J12602">
            <v>0</v>
          </cell>
        </row>
        <row r="12603">
          <cell r="A12603" t="str">
            <v>4522000001</v>
          </cell>
          <cell r="J12603">
            <v>0</v>
          </cell>
        </row>
        <row r="12604">
          <cell r="A12604" t="str">
            <v>4522000001</v>
          </cell>
          <cell r="J12604">
            <v>0</v>
          </cell>
        </row>
        <row r="12605">
          <cell r="A12605" t="str">
            <v>4522000001</v>
          </cell>
          <cell r="J12605">
            <v>0</v>
          </cell>
        </row>
        <row r="12606">
          <cell r="A12606" t="str">
            <v>4522000001</v>
          </cell>
          <cell r="J12606">
            <v>0</v>
          </cell>
        </row>
        <row r="12607">
          <cell r="A12607" t="str">
            <v>4522000001</v>
          </cell>
          <cell r="J12607">
            <v>0</v>
          </cell>
        </row>
        <row r="12608">
          <cell r="A12608" t="str">
            <v>4522000001</v>
          </cell>
          <cell r="J12608">
            <v>0</v>
          </cell>
        </row>
        <row r="12609">
          <cell r="A12609" t="str">
            <v>4522000001</v>
          </cell>
          <cell r="J12609">
            <v>0</v>
          </cell>
        </row>
        <row r="12610">
          <cell r="A12610" t="str">
            <v>4522000001</v>
          </cell>
          <cell r="J12610">
            <v>0</v>
          </cell>
        </row>
        <row r="12611">
          <cell r="A12611" t="str">
            <v>4522000001</v>
          </cell>
          <cell r="J12611">
            <v>0</v>
          </cell>
        </row>
        <row r="12612">
          <cell r="A12612" t="str">
            <v>4522000001</v>
          </cell>
          <cell r="J12612">
            <v>0</v>
          </cell>
        </row>
        <row r="12613">
          <cell r="A12613" t="str">
            <v>4522000001</v>
          </cell>
          <cell r="J12613">
            <v>0</v>
          </cell>
        </row>
        <row r="12614">
          <cell r="A12614" t="str">
            <v>4522000001</v>
          </cell>
          <cell r="J12614">
            <v>0</v>
          </cell>
        </row>
        <row r="12615">
          <cell r="A12615" t="str">
            <v>4522000001</v>
          </cell>
          <cell r="J12615">
            <v>0</v>
          </cell>
        </row>
        <row r="12616">
          <cell r="A12616" t="str">
            <v>4522000001</v>
          </cell>
          <cell r="J12616">
            <v>0</v>
          </cell>
        </row>
        <row r="12617">
          <cell r="A12617" t="str">
            <v>4522000001</v>
          </cell>
          <cell r="J12617">
            <v>0</v>
          </cell>
        </row>
        <row r="12618">
          <cell r="A12618" t="str">
            <v>4522000001</v>
          </cell>
          <cell r="J12618">
            <v>0</v>
          </cell>
        </row>
        <row r="12619">
          <cell r="A12619" t="str">
            <v>4522000001</v>
          </cell>
          <cell r="J12619">
            <v>0</v>
          </cell>
        </row>
        <row r="12620">
          <cell r="A12620" t="str">
            <v>4522000001</v>
          </cell>
          <cell r="J12620">
            <v>0</v>
          </cell>
        </row>
        <row r="12621">
          <cell r="A12621" t="str">
            <v>4522000001</v>
          </cell>
          <cell r="J12621">
            <v>0</v>
          </cell>
        </row>
        <row r="12622">
          <cell r="A12622" t="str">
            <v>4522000001</v>
          </cell>
          <cell r="J12622">
            <v>0</v>
          </cell>
        </row>
        <row r="12623">
          <cell r="A12623" t="str">
            <v>4522000001</v>
          </cell>
          <cell r="J12623">
            <v>0</v>
          </cell>
        </row>
        <row r="12624">
          <cell r="A12624" t="str">
            <v>4522000001</v>
          </cell>
          <cell r="J12624">
            <v>0</v>
          </cell>
        </row>
        <row r="12625">
          <cell r="A12625" t="str">
            <v>4522000001</v>
          </cell>
          <cell r="J12625">
            <v>0</v>
          </cell>
        </row>
        <row r="12626">
          <cell r="A12626" t="str">
            <v>4522000001</v>
          </cell>
          <cell r="J12626">
            <v>0</v>
          </cell>
        </row>
        <row r="12627">
          <cell r="A12627" t="str">
            <v>4522000001</v>
          </cell>
          <cell r="J12627">
            <v>0</v>
          </cell>
        </row>
        <row r="12628">
          <cell r="A12628" t="str">
            <v>4522000001</v>
          </cell>
          <cell r="J12628">
            <v>0</v>
          </cell>
        </row>
        <row r="12629">
          <cell r="A12629" t="str">
            <v>4522000001</v>
          </cell>
          <cell r="J12629">
            <v>0</v>
          </cell>
        </row>
        <row r="12630">
          <cell r="A12630" t="str">
            <v>4522000001</v>
          </cell>
          <cell r="J12630">
            <v>0</v>
          </cell>
        </row>
        <row r="12631">
          <cell r="A12631" t="str">
            <v>4522000001</v>
          </cell>
          <cell r="J12631">
            <v>0</v>
          </cell>
        </row>
        <row r="12632">
          <cell r="A12632" t="str">
            <v>4522000001</v>
          </cell>
          <cell r="J12632">
            <v>0</v>
          </cell>
        </row>
        <row r="12633">
          <cell r="A12633" t="str">
            <v>4522000001</v>
          </cell>
          <cell r="J12633">
            <v>0</v>
          </cell>
        </row>
        <row r="12634">
          <cell r="A12634" t="str">
            <v>4522000001</v>
          </cell>
          <cell r="J12634">
            <v>0</v>
          </cell>
        </row>
        <row r="12635">
          <cell r="A12635" t="str">
            <v>4522000001</v>
          </cell>
          <cell r="J12635">
            <v>0</v>
          </cell>
        </row>
        <row r="12636">
          <cell r="A12636" t="str">
            <v>4522000001</v>
          </cell>
          <cell r="J12636">
            <v>0</v>
          </cell>
        </row>
        <row r="12637">
          <cell r="A12637" t="str">
            <v>4522000001</v>
          </cell>
          <cell r="J12637">
            <v>0</v>
          </cell>
        </row>
        <row r="12638">
          <cell r="A12638" t="str">
            <v>4522000001</v>
          </cell>
          <cell r="J12638">
            <v>0</v>
          </cell>
        </row>
        <row r="12639">
          <cell r="A12639" t="str">
            <v>4522000001</v>
          </cell>
          <cell r="J12639">
            <v>0</v>
          </cell>
        </row>
        <row r="12640">
          <cell r="A12640" t="str">
            <v>4522000001</v>
          </cell>
          <cell r="J12640">
            <v>0</v>
          </cell>
        </row>
        <row r="12641">
          <cell r="A12641" t="str">
            <v>4522000001</v>
          </cell>
          <cell r="J12641">
            <v>0</v>
          </cell>
        </row>
        <row r="12642">
          <cell r="A12642" t="str">
            <v>4522000001</v>
          </cell>
          <cell r="J12642">
            <v>0</v>
          </cell>
        </row>
        <row r="12643">
          <cell r="A12643" t="str">
            <v>4522000001</v>
          </cell>
          <cell r="J12643">
            <v>0</v>
          </cell>
        </row>
        <row r="12644">
          <cell r="A12644" t="str">
            <v>4522000001</v>
          </cell>
          <cell r="J12644">
            <v>0</v>
          </cell>
        </row>
        <row r="12645">
          <cell r="A12645" t="str">
            <v>4522000001</v>
          </cell>
          <cell r="J12645">
            <v>0</v>
          </cell>
        </row>
        <row r="12646">
          <cell r="A12646" t="str">
            <v>4522000001</v>
          </cell>
          <cell r="J12646">
            <v>0</v>
          </cell>
        </row>
        <row r="12647">
          <cell r="A12647" t="str">
            <v>4522000001</v>
          </cell>
          <cell r="J12647">
            <v>0</v>
          </cell>
        </row>
        <row r="12648">
          <cell r="A12648" t="str">
            <v>4522000001</v>
          </cell>
          <cell r="J12648">
            <v>0</v>
          </cell>
        </row>
        <row r="12649">
          <cell r="A12649" t="str">
            <v>4522000001</v>
          </cell>
          <cell r="J12649">
            <v>0</v>
          </cell>
        </row>
        <row r="12650">
          <cell r="A12650" t="str">
            <v>4522000001</v>
          </cell>
          <cell r="J12650">
            <v>0</v>
          </cell>
        </row>
        <row r="12651">
          <cell r="A12651" t="str">
            <v>4522000001</v>
          </cell>
          <cell r="J12651">
            <v>0</v>
          </cell>
        </row>
        <row r="12652">
          <cell r="A12652" t="str">
            <v>4522000001</v>
          </cell>
          <cell r="J12652">
            <v>0</v>
          </cell>
        </row>
        <row r="12653">
          <cell r="A12653" t="str">
            <v>4522000001</v>
          </cell>
          <cell r="J12653">
            <v>0</v>
          </cell>
        </row>
        <row r="12654">
          <cell r="A12654" t="str">
            <v>4522000001</v>
          </cell>
          <cell r="J12654">
            <v>0</v>
          </cell>
        </row>
        <row r="12655">
          <cell r="A12655" t="str">
            <v>4522000001</v>
          </cell>
          <cell r="J12655">
            <v>0</v>
          </cell>
        </row>
        <row r="12656">
          <cell r="A12656" t="str">
            <v>4522000001</v>
          </cell>
          <cell r="J12656">
            <v>0</v>
          </cell>
        </row>
        <row r="12657">
          <cell r="A12657" t="str">
            <v>4522000001</v>
          </cell>
          <cell r="J12657">
            <v>0</v>
          </cell>
        </row>
        <row r="12658">
          <cell r="A12658" t="str">
            <v>4522000001</v>
          </cell>
          <cell r="J12658">
            <v>0</v>
          </cell>
        </row>
        <row r="12659">
          <cell r="A12659" t="str">
            <v>4522000001</v>
          </cell>
          <cell r="J12659">
            <v>0</v>
          </cell>
        </row>
        <row r="12660">
          <cell r="A12660" t="str">
            <v>4522000001</v>
          </cell>
          <cell r="J12660">
            <v>0</v>
          </cell>
        </row>
        <row r="12661">
          <cell r="A12661" t="str">
            <v>4522000001</v>
          </cell>
          <cell r="J12661">
            <v>0</v>
          </cell>
        </row>
        <row r="12662">
          <cell r="A12662" t="str">
            <v>4522000001</v>
          </cell>
          <cell r="J12662">
            <v>0</v>
          </cell>
        </row>
        <row r="12663">
          <cell r="A12663" t="str">
            <v>4522000001</v>
          </cell>
          <cell r="J12663">
            <v>0</v>
          </cell>
        </row>
        <row r="12664">
          <cell r="A12664" t="str">
            <v>4522000001</v>
          </cell>
          <cell r="J12664">
            <v>0</v>
          </cell>
        </row>
        <row r="12665">
          <cell r="A12665" t="str">
            <v>4522000001</v>
          </cell>
          <cell r="J12665">
            <v>0</v>
          </cell>
        </row>
        <row r="12666">
          <cell r="A12666" t="str">
            <v>4522000001</v>
          </cell>
          <cell r="J12666">
            <v>0</v>
          </cell>
        </row>
        <row r="12667">
          <cell r="A12667" t="str">
            <v>4522000001</v>
          </cell>
          <cell r="J12667">
            <v>0</v>
          </cell>
        </row>
        <row r="12668">
          <cell r="A12668" t="str">
            <v>4522000001</v>
          </cell>
          <cell r="J12668">
            <v>0</v>
          </cell>
        </row>
        <row r="12669">
          <cell r="A12669" t="str">
            <v>4522000001</v>
          </cell>
          <cell r="J12669">
            <v>0</v>
          </cell>
        </row>
        <row r="12670">
          <cell r="A12670" t="str">
            <v>4522000001</v>
          </cell>
          <cell r="J12670">
            <v>0</v>
          </cell>
        </row>
        <row r="12671">
          <cell r="A12671" t="str">
            <v>4522000001</v>
          </cell>
          <cell r="J12671">
            <v>0</v>
          </cell>
        </row>
        <row r="12672">
          <cell r="A12672" t="str">
            <v>4522000001</v>
          </cell>
          <cell r="J12672">
            <v>0</v>
          </cell>
        </row>
        <row r="12673">
          <cell r="A12673" t="str">
            <v>4522000001</v>
          </cell>
          <cell r="J12673">
            <v>0</v>
          </cell>
        </row>
        <row r="12674">
          <cell r="A12674" t="str">
            <v>4522000001</v>
          </cell>
          <cell r="J12674">
            <v>0</v>
          </cell>
        </row>
        <row r="12675">
          <cell r="A12675" t="str">
            <v>4522000001</v>
          </cell>
          <cell r="J12675">
            <v>0</v>
          </cell>
        </row>
        <row r="12676">
          <cell r="A12676" t="str">
            <v>4522000001</v>
          </cell>
          <cell r="J12676">
            <v>0</v>
          </cell>
        </row>
        <row r="12677">
          <cell r="A12677" t="str">
            <v>4522000001</v>
          </cell>
          <cell r="J12677">
            <v>0</v>
          </cell>
        </row>
        <row r="12678">
          <cell r="A12678" t="str">
            <v>4522000001</v>
          </cell>
          <cell r="J12678">
            <v>0</v>
          </cell>
        </row>
        <row r="12679">
          <cell r="A12679" t="str">
            <v>4522000001</v>
          </cell>
          <cell r="J12679">
            <v>0</v>
          </cell>
        </row>
        <row r="12680">
          <cell r="A12680" t="str">
            <v>4522000001</v>
          </cell>
          <cell r="J12680">
            <v>0</v>
          </cell>
        </row>
        <row r="12681">
          <cell r="A12681" t="str">
            <v>4522000001</v>
          </cell>
          <cell r="J12681">
            <v>0</v>
          </cell>
        </row>
        <row r="12682">
          <cell r="A12682" t="str">
            <v>4522000001</v>
          </cell>
          <cell r="J12682">
            <v>0</v>
          </cell>
        </row>
        <row r="12683">
          <cell r="A12683" t="str">
            <v>4522000001</v>
          </cell>
          <cell r="J12683">
            <v>0</v>
          </cell>
        </row>
        <row r="12684">
          <cell r="A12684" t="str">
            <v>4522000001</v>
          </cell>
          <cell r="J12684">
            <v>0</v>
          </cell>
        </row>
        <row r="12685">
          <cell r="A12685" t="str">
            <v>4522000001</v>
          </cell>
          <cell r="J12685">
            <v>0</v>
          </cell>
        </row>
        <row r="12686">
          <cell r="A12686" t="str">
            <v>4522000001</v>
          </cell>
          <cell r="J12686">
            <v>0</v>
          </cell>
        </row>
        <row r="12687">
          <cell r="A12687" t="str">
            <v>4522000001</v>
          </cell>
          <cell r="J12687">
            <v>0</v>
          </cell>
        </row>
        <row r="12688">
          <cell r="A12688" t="str">
            <v>4522000001</v>
          </cell>
          <cell r="J12688">
            <v>0</v>
          </cell>
        </row>
        <row r="12689">
          <cell r="A12689" t="str">
            <v>4522000001</v>
          </cell>
          <cell r="J12689">
            <v>0</v>
          </cell>
        </row>
        <row r="12690">
          <cell r="A12690" t="str">
            <v>4522000001</v>
          </cell>
          <cell r="J12690">
            <v>0</v>
          </cell>
        </row>
        <row r="12691">
          <cell r="A12691" t="str">
            <v>4522000001</v>
          </cell>
          <cell r="J12691">
            <v>0</v>
          </cell>
        </row>
        <row r="12692">
          <cell r="A12692" t="str">
            <v>4522000001</v>
          </cell>
          <cell r="J12692">
            <v>0</v>
          </cell>
        </row>
        <row r="12693">
          <cell r="A12693" t="str">
            <v>4522000001</v>
          </cell>
          <cell r="J12693">
            <v>0</v>
          </cell>
        </row>
        <row r="12694">
          <cell r="A12694" t="str">
            <v>4522000001</v>
          </cell>
          <cell r="J12694">
            <v>0</v>
          </cell>
        </row>
        <row r="12695">
          <cell r="A12695" t="str">
            <v>4522000001</v>
          </cell>
          <cell r="J12695">
            <v>0</v>
          </cell>
        </row>
        <row r="12696">
          <cell r="A12696" t="str">
            <v>4522000001</v>
          </cell>
          <cell r="J12696">
            <v>0</v>
          </cell>
        </row>
        <row r="12697">
          <cell r="A12697" t="str">
            <v>4522000001</v>
          </cell>
          <cell r="J12697">
            <v>0</v>
          </cell>
        </row>
        <row r="12698">
          <cell r="A12698" t="str">
            <v>4522000001</v>
          </cell>
          <cell r="J12698">
            <v>0</v>
          </cell>
        </row>
        <row r="12699">
          <cell r="A12699" t="str">
            <v>4522000001</v>
          </cell>
          <cell r="J12699">
            <v>0</v>
          </cell>
        </row>
        <row r="12700">
          <cell r="A12700" t="str">
            <v>4522000001</v>
          </cell>
          <cell r="J12700">
            <v>0</v>
          </cell>
        </row>
        <row r="12701">
          <cell r="A12701" t="str">
            <v>4522000001</v>
          </cell>
          <cell r="J12701">
            <v>0</v>
          </cell>
        </row>
        <row r="12702">
          <cell r="A12702" t="str">
            <v>4522000001</v>
          </cell>
          <cell r="J12702">
            <v>0</v>
          </cell>
        </row>
        <row r="12703">
          <cell r="A12703" t="str">
            <v>4522000001</v>
          </cell>
          <cell r="J12703">
            <v>0</v>
          </cell>
        </row>
        <row r="12704">
          <cell r="A12704" t="str">
            <v>4522000001</v>
          </cell>
          <cell r="J12704">
            <v>0</v>
          </cell>
        </row>
        <row r="12705">
          <cell r="A12705" t="str">
            <v>4522000001</v>
          </cell>
          <cell r="J12705">
            <v>0</v>
          </cell>
        </row>
        <row r="12706">
          <cell r="A12706" t="str">
            <v>4522000001</v>
          </cell>
          <cell r="J12706">
            <v>0</v>
          </cell>
        </row>
        <row r="12707">
          <cell r="A12707" t="str">
            <v>4522000001</v>
          </cell>
          <cell r="J12707">
            <v>0</v>
          </cell>
        </row>
        <row r="12708">
          <cell r="A12708" t="str">
            <v>4522000001</v>
          </cell>
          <cell r="J12708">
            <v>0</v>
          </cell>
        </row>
        <row r="12709">
          <cell r="A12709" t="str">
            <v>4522000001</v>
          </cell>
          <cell r="J12709">
            <v>0</v>
          </cell>
        </row>
        <row r="12710">
          <cell r="A12710" t="str">
            <v>4522000001</v>
          </cell>
          <cell r="J12710">
            <v>0</v>
          </cell>
        </row>
        <row r="12711">
          <cell r="A12711" t="str">
            <v>4522000001</v>
          </cell>
          <cell r="J12711">
            <v>0</v>
          </cell>
        </row>
        <row r="12712">
          <cell r="A12712" t="str">
            <v>4522000001</v>
          </cell>
          <cell r="J12712">
            <v>0</v>
          </cell>
        </row>
        <row r="12713">
          <cell r="A12713" t="str">
            <v>4522000001</v>
          </cell>
          <cell r="J12713">
            <v>0</v>
          </cell>
        </row>
        <row r="12714">
          <cell r="A12714" t="str">
            <v>4522000001</v>
          </cell>
          <cell r="J12714">
            <v>0</v>
          </cell>
        </row>
        <row r="12715">
          <cell r="A12715" t="str">
            <v>4522000001</v>
          </cell>
          <cell r="J12715">
            <v>0</v>
          </cell>
        </row>
        <row r="12716">
          <cell r="A12716" t="str">
            <v>4522000001</v>
          </cell>
          <cell r="J12716">
            <v>0</v>
          </cell>
        </row>
        <row r="12717">
          <cell r="A12717" t="str">
            <v>4522000001</v>
          </cell>
          <cell r="J12717">
            <v>0</v>
          </cell>
        </row>
        <row r="12718">
          <cell r="A12718" t="str">
            <v>4522000001</v>
          </cell>
          <cell r="J12718">
            <v>0</v>
          </cell>
        </row>
        <row r="12719">
          <cell r="A12719" t="str">
            <v>4522000001</v>
          </cell>
          <cell r="J12719">
            <v>0</v>
          </cell>
        </row>
        <row r="12720">
          <cell r="A12720" t="str">
            <v>4522000001</v>
          </cell>
          <cell r="J12720">
            <v>0</v>
          </cell>
        </row>
        <row r="12721">
          <cell r="A12721" t="str">
            <v>4522000001</v>
          </cell>
          <cell r="J12721">
            <v>0</v>
          </cell>
        </row>
        <row r="12722">
          <cell r="A12722" t="str">
            <v>4522000001</v>
          </cell>
          <cell r="J12722">
            <v>0</v>
          </cell>
        </row>
        <row r="12723">
          <cell r="A12723" t="str">
            <v>4522000001</v>
          </cell>
          <cell r="J12723">
            <v>0</v>
          </cell>
        </row>
        <row r="12724">
          <cell r="A12724" t="str">
            <v>4522000001</v>
          </cell>
          <cell r="J12724">
            <v>0</v>
          </cell>
        </row>
        <row r="12725">
          <cell r="A12725" t="str">
            <v>4522000001</v>
          </cell>
          <cell r="J12725">
            <v>0</v>
          </cell>
        </row>
        <row r="12726">
          <cell r="A12726" t="str">
            <v>4522000001</v>
          </cell>
          <cell r="J12726">
            <v>0</v>
          </cell>
        </row>
        <row r="12727">
          <cell r="A12727" t="str">
            <v>4522000001</v>
          </cell>
          <cell r="J12727">
            <v>0</v>
          </cell>
        </row>
        <row r="12728">
          <cell r="A12728" t="str">
            <v>4522000001</v>
          </cell>
          <cell r="J12728">
            <v>0</v>
          </cell>
        </row>
        <row r="12729">
          <cell r="A12729" t="str">
            <v>4522000001</v>
          </cell>
          <cell r="J12729">
            <v>0</v>
          </cell>
        </row>
        <row r="12730">
          <cell r="A12730" t="str">
            <v>4522000001</v>
          </cell>
          <cell r="J12730">
            <v>0</v>
          </cell>
        </row>
        <row r="12731">
          <cell r="A12731" t="str">
            <v>4522000001</v>
          </cell>
          <cell r="J12731">
            <v>0</v>
          </cell>
        </row>
        <row r="12732">
          <cell r="A12732" t="str">
            <v>4522000001</v>
          </cell>
          <cell r="J12732">
            <v>0</v>
          </cell>
        </row>
        <row r="12733">
          <cell r="A12733" t="str">
            <v>4522000001</v>
          </cell>
          <cell r="J12733">
            <v>0</v>
          </cell>
        </row>
        <row r="12734">
          <cell r="A12734" t="str">
            <v>4522000001</v>
          </cell>
          <cell r="J12734">
            <v>0</v>
          </cell>
        </row>
        <row r="12735">
          <cell r="A12735" t="str">
            <v>4522000001</v>
          </cell>
          <cell r="J12735">
            <v>0</v>
          </cell>
        </row>
        <row r="12736">
          <cell r="A12736" t="str">
            <v>4522000001</v>
          </cell>
          <cell r="J12736">
            <v>0</v>
          </cell>
        </row>
        <row r="12737">
          <cell r="A12737" t="str">
            <v>4522000001</v>
          </cell>
          <cell r="J12737">
            <v>0</v>
          </cell>
        </row>
        <row r="12738">
          <cell r="A12738" t="str">
            <v>4522000001</v>
          </cell>
          <cell r="J12738">
            <v>0</v>
          </cell>
        </row>
        <row r="12739">
          <cell r="A12739" t="str">
            <v>4522000001</v>
          </cell>
          <cell r="J12739">
            <v>0</v>
          </cell>
        </row>
        <row r="12740">
          <cell r="A12740" t="str">
            <v>4522000001</v>
          </cell>
          <cell r="J12740">
            <v>0</v>
          </cell>
        </row>
        <row r="12741">
          <cell r="A12741" t="str">
            <v>4522000001</v>
          </cell>
          <cell r="J12741">
            <v>0</v>
          </cell>
        </row>
        <row r="12742">
          <cell r="A12742" t="str">
            <v>4522000001</v>
          </cell>
          <cell r="J12742">
            <v>0</v>
          </cell>
        </row>
        <row r="12743">
          <cell r="A12743" t="str">
            <v>4522000001</v>
          </cell>
          <cell r="J12743">
            <v>0</v>
          </cell>
        </row>
        <row r="12744">
          <cell r="A12744" t="str">
            <v>4522000001</v>
          </cell>
          <cell r="J12744">
            <v>0</v>
          </cell>
        </row>
        <row r="12745">
          <cell r="A12745" t="str">
            <v>4522000001</v>
          </cell>
          <cell r="J12745">
            <v>0</v>
          </cell>
        </row>
        <row r="12746">
          <cell r="A12746" t="str">
            <v>4522000001</v>
          </cell>
          <cell r="J12746">
            <v>0</v>
          </cell>
        </row>
        <row r="12747">
          <cell r="A12747" t="str">
            <v>4522000001</v>
          </cell>
          <cell r="J12747">
            <v>0</v>
          </cell>
        </row>
        <row r="12748">
          <cell r="A12748" t="str">
            <v>4522000001</v>
          </cell>
          <cell r="J12748">
            <v>0</v>
          </cell>
        </row>
        <row r="12749">
          <cell r="A12749" t="str">
            <v>4522000001</v>
          </cell>
          <cell r="J12749">
            <v>0</v>
          </cell>
        </row>
        <row r="12750">
          <cell r="A12750" t="str">
            <v>4522000001</v>
          </cell>
          <cell r="J12750">
            <v>0</v>
          </cell>
        </row>
        <row r="12751">
          <cell r="A12751" t="str">
            <v>4522000001</v>
          </cell>
          <cell r="J12751">
            <v>0</v>
          </cell>
        </row>
        <row r="12752">
          <cell r="A12752" t="str">
            <v>4522000001</v>
          </cell>
          <cell r="J12752">
            <v>0</v>
          </cell>
        </row>
        <row r="12753">
          <cell r="A12753" t="str">
            <v>4522000001</v>
          </cell>
          <cell r="J12753">
            <v>0</v>
          </cell>
        </row>
        <row r="12754">
          <cell r="A12754" t="str">
            <v>4522000001</v>
          </cell>
          <cell r="J12754">
            <v>0</v>
          </cell>
        </row>
        <row r="12755">
          <cell r="A12755" t="str">
            <v>4522000001</v>
          </cell>
          <cell r="J12755">
            <v>0</v>
          </cell>
        </row>
        <row r="12756">
          <cell r="A12756" t="str">
            <v>4522000001</v>
          </cell>
          <cell r="J12756">
            <v>0</v>
          </cell>
        </row>
        <row r="12757">
          <cell r="A12757" t="str">
            <v>4522000001</v>
          </cell>
          <cell r="J12757">
            <v>0</v>
          </cell>
        </row>
        <row r="12758">
          <cell r="A12758" t="str">
            <v>4522000001</v>
          </cell>
          <cell r="J12758">
            <v>0</v>
          </cell>
        </row>
        <row r="12759">
          <cell r="A12759" t="str">
            <v>4522000001</v>
          </cell>
          <cell r="J12759">
            <v>0</v>
          </cell>
        </row>
        <row r="12760">
          <cell r="A12760" t="str">
            <v>4522000001</v>
          </cell>
          <cell r="J12760">
            <v>0</v>
          </cell>
        </row>
        <row r="12761">
          <cell r="A12761" t="str">
            <v>4522000001</v>
          </cell>
          <cell r="J12761">
            <v>0</v>
          </cell>
        </row>
        <row r="12762">
          <cell r="A12762" t="str">
            <v>4522000001</v>
          </cell>
          <cell r="J12762">
            <v>0</v>
          </cell>
        </row>
        <row r="12763">
          <cell r="A12763" t="str">
            <v>4522000001</v>
          </cell>
          <cell r="J12763">
            <v>0</v>
          </cell>
        </row>
        <row r="12764">
          <cell r="A12764" t="str">
            <v>4522000001</v>
          </cell>
          <cell r="J12764">
            <v>0</v>
          </cell>
        </row>
        <row r="12765">
          <cell r="A12765" t="str">
            <v>4522000001</v>
          </cell>
          <cell r="J12765">
            <v>0</v>
          </cell>
        </row>
        <row r="12766">
          <cell r="A12766" t="str">
            <v>4522000001</v>
          </cell>
          <cell r="J12766">
            <v>0</v>
          </cell>
        </row>
        <row r="12767">
          <cell r="A12767" t="str">
            <v>4522000001</v>
          </cell>
          <cell r="J12767">
            <v>0</v>
          </cell>
        </row>
        <row r="12768">
          <cell r="A12768" t="str">
            <v>4522000001</v>
          </cell>
          <cell r="J12768">
            <v>0</v>
          </cell>
        </row>
        <row r="12769">
          <cell r="A12769" t="str">
            <v>4522000001</v>
          </cell>
          <cell r="J12769">
            <v>0</v>
          </cell>
        </row>
        <row r="12770">
          <cell r="A12770" t="str">
            <v>4522000001</v>
          </cell>
          <cell r="J12770">
            <v>0</v>
          </cell>
        </row>
        <row r="12771">
          <cell r="A12771" t="str">
            <v>4522000001</v>
          </cell>
          <cell r="J12771">
            <v>0</v>
          </cell>
        </row>
        <row r="12772">
          <cell r="A12772" t="str">
            <v>4522000001</v>
          </cell>
          <cell r="J12772">
            <v>0</v>
          </cell>
        </row>
        <row r="12773">
          <cell r="A12773" t="str">
            <v>4522000001</v>
          </cell>
          <cell r="J12773">
            <v>0</v>
          </cell>
        </row>
        <row r="12774">
          <cell r="A12774" t="str">
            <v>4522000001</v>
          </cell>
          <cell r="J12774">
            <v>0</v>
          </cell>
        </row>
        <row r="12775">
          <cell r="A12775" t="str">
            <v>4522000001</v>
          </cell>
          <cell r="J12775">
            <v>0</v>
          </cell>
        </row>
        <row r="12776">
          <cell r="A12776" t="str">
            <v>4522000001</v>
          </cell>
          <cell r="J12776">
            <v>0</v>
          </cell>
        </row>
        <row r="12777">
          <cell r="A12777" t="str">
            <v>4522000001</v>
          </cell>
          <cell r="J12777">
            <v>0</v>
          </cell>
        </row>
        <row r="12778">
          <cell r="A12778" t="str">
            <v>4522000001</v>
          </cell>
          <cell r="J12778">
            <v>0</v>
          </cell>
        </row>
        <row r="12779">
          <cell r="A12779" t="str">
            <v>4522000001</v>
          </cell>
          <cell r="J12779">
            <v>0</v>
          </cell>
        </row>
        <row r="12780">
          <cell r="A12780" t="str">
            <v>4522000001</v>
          </cell>
          <cell r="J12780">
            <v>0</v>
          </cell>
        </row>
        <row r="12781">
          <cell r="A12781" t="str">
            <v>4522000001</v>
          </cell>
          <cell r="J12781">
            <v>0</v>
          </cell>
        </row>
        <row r="12782">
          <cell r="A12782" t="str">
            <v>4522000001</v>
          </cell>
          <cell r="J12782">
            <v>0</v>
          </cell>
        </row>
        <row r="12783">
          <cell r="A12783" t="str">
            <v>4522000001</v>
          </cell>
          <cell r="J12783">
            <v>0</v>
          </cell>
        </row>
        <row r="12784">
          <cell r="A12784" t="str">
            <v>4522000001</v>
          </cell>
          <cell r="J12784">
            <v>0</v>
          </cell>
        </row>
        <row r="12785">
          <cell r="A12785" t="str">
            <v>4522000001</v>
          </cell>
          <cell r="J12785">
            <v>0</v>
          </cell>
        </row>
        <row r="12786">
          <cell r="A12786" t="str">
            <v>4522000001</v>
          </cell>
          <cell r="J12786">
            <v>0</v>
          </cell>
        </row>
        <row r="12787">
          <cell r="A12787" t="str">
            <v>4522000001</v>
          </cell>
          <cell r="J12787">
            <v>0</v>
          </cell>
        </row>
        <row r="12788">
          <cell r="A12788" t="str">
            <v>4522000001</v>
          </cell>
          <cell r="J12788">
            <v>0</v>
          </cell>
        </row>
        <row r="12789">
          <cell r="A12789" t="str">
            <v>4522000001</v>
          </cell>
          <cell r="J12789">
            <v>0</v>
          </cell>
        </row>
        <row r="12790">
          <cell r="A12790" t="str">
            <v>4522000001</v>
          </cell>
          <cell r="J12790">
            <v>0</v>
          </cell>
        </row>
        <row r="12791">
          <cell r="A12791" t="str">
            <v>4522000001</v>
          </cell>
          <cell r="J12791">
            <v>0</v>
          </cell>
        </row>
        <row r="12792">
          <cell r="A12792" t="str">
            <v>4522000001</v>
          </cell>
          <cell r="J12792">
            <v>0</v>
          </cell>
        </row>
        <row r="12793">
          <cell r="A12793" t="str">
            <v>4522000001</v>
          </cell>
          <cell r="J12793">
            <v>0</v>
          </cell>
        </row>
        <row r="12794">
          <cell r="A12794" t="str">
            <v>4522000001</v>
          </cell>
          <cell r="J12794">
            <v>0</v>
          </cell>
        </row>
        <row r="12795">
          <cell r="A12795" t="str">
            <v>4522000001</v>
          </cell>
          <cell r="J12795">
            <v>0</v>
          </cell>
        </row>
        <row r="12796">
          <cell r="A12796" t="str">
            <v>4522000001</v>
          </cell>
          <cell r="J12796">
            <v>0</v>
          </cell>
        </row>
        <row r="12797">
          <cell r="A12797" t="str">
            <v>4522000001</v>
          </cell>
          <cell r="J12797">
            <v>0</v>
          </cell>
        </row>
        <row r="12798">
          <cell r="A12798" t="str">
            <v>4522000001</v>
          </cell>
          <cell r="J12798">
            <v>0</v>
          </cell>
        </row>
        <row r="12799">
          <cell r="A12799" t="str">
            <v>4522000001</v>
          </cell>
          <cell r="J12799">
            <v>0</v>
          </cell>
        </row>
        <row r="12800">
          <cell r="A12800" t="str">
            <v>4522000001</v>
          </cell>
          <cell r="J12800">
            <v>0</v>
          </cell>
        </row>
        <row r="12801">
          <cell r="A12801" t="str">
            <v>4522000001</v>
          </cell>
          <cell r="J12801">
            <v>0</v>
          </cell>
        </row>
        <row r="12802">
          <cell r="A12802" t="str">
            <v>4522000001</v>
          </cell>
          <cell r="J12802">
            <v>0</v>
          </cell>
        </row>
        <row r="12803">
          <cell r="A12803" t="str">
            <v>4522000001</v>
          </cell>
          <cell r="J12803">
            <v>0</v>
          </cell>
        </row>
        <row r="12804">
          <cell r="A12804" t="str">
            <v>4522000001</v>
          </cell>
          <cell r="J12804">
            <v>0</v>
          </cell>
        </row>
        <row r="12805">
          <cell r="A12805" t="str">
            <v>4522000001</v>
          </cell>
          <cell r="J12805">
            <v>0</v>
          </cell>
        </row>
        <row r="12806">
          <cell r="A12806" t="str">
            <v>4522000001</v>
          </cell>
          <cell r="J12806">
            <v>0</v>
          </cell>
        </row>
        <row r="12807">
          <cell r="A12807" t="str">
            <v>4522000001</v>
          </cell>
          <cell r="J12807">
            <v>0</v>
          </cell>
        </row>
        <row r="12808">
          <cell r="A12808" t="str">
            <v>4522000001</v>
          </cell>
          <cell r="J12808">
            <v>0</v>
          </cell>
        </row>
        <row r="12809">
          <cell r="A12809" t="str">
            <v>4522000001</v>
          </cell>
          <cell r="J12809">
            <v>0</v>
          </cell>
        </row>
        <row r="12810">
          <cell r="A12810" t="str">
            <v>4522000001</v>
          </cell>
          <cell r="J12810">
            <v>0</v>
          </cell>
        </row>
        <row r="12811">
          <cell r="A12811" t="str">
            <v>4522000001</v>
          </cell>
          <cell r="J12811">
            <v>0</v>
          </cell>
        </row>
        <row r="12812">
          <cell r="A12812" t="str">
            <v>4522000001</v>
          </cell>
          <cell r="J12812">
            <v>0</v>
          </cell>
        </row>
        <row r="12813">
          <cell r="A12813" t="str">
            <v>4522000001</v>
          </cell>
          <cell r="J12813">
            <v>0</v>
          </cell>
        </row>
        <row r="12814">
          <cell r="A12814" t="str">
            <v>4522000001</v>
          </cell>
          <cell r="J12814">
            <v>0</v>
          </cell>
        </row>
        <row r="12815">
          <cell r="A12815" t="str">
            <v>4522000001</v>
          </cell>
          <cell r="J12815">
            <v>0</v>
          </cell>
        </row>
        <row r="12816">
          <cell r="A12816" t="str">
            <v>4522000001</v>
          </cell>
          <cell r="J12816">
            <v>0</v>
          </cell>
        </row>
        <row r="12817">
          <cell r="A12817" t="str">
            <v>4522000001</v>
          </cell>
          <cell r="J12817">
            <v>0</v>
          </cell>
        </row>
        <row r="12818">
          <cell r="A12818" t="str">
            <v>4522000001</v>
          </cell>
          <cell r="J12818">
            <v>0</v>
          </cell>
        </row>
        <row r="12819">
          <cell r="A12819" t="str">
            <v>4522000001</v>
          </cell>
          <cell r="J12819">
            <v>0</v>
          </cell>
        </row>
        <row r="12820">
          <cell r="A12820" t="str">
            <v>4522000001</v>
          </cell>
          <cell r="J12820">
            <v>0</v>
          </cell>
        </row>
        <row r="12821">
          <cell r="A12821" t="str">
            <v>4522000001</v>
          </cell>
          <cell r="J12821">
            <v>0</v>
          </cell>
        </row>
        <row r="12822">
          <cell r="A12822" t="str">
            <v>4522000001</v>
          </cell>
          <cell r="J12822">
            <v>0</v>
          </cell>
        </row>
        <row r="12823">
          <cell r="A12823" t="str">
            <v>4522000001</v>
          </cell>
          <cell r="J12823">
            <v>0</v>
          </cell>
        </row>
        <row r="12824">
          <cell r="A12824" t="str">
            <v>4522000001</v>
          </cell>
          <cell r="J12824">
            <v>0</v>
          </cell>
        </row>
        <row r="12825">
          <cell r="A12825" t="str">
            <v>4522000001</v>
          </cell>
          <cell r="J12825">
            <v>0</v>
          </cell>
        </row>
        <row r="12826">
          <cell r="A12826" t="str">
            <v>4522000001</v>
          </cell>
          <cell r="J12826">
            <v>0</v>
          </cell>
        </row>
        <row r="12827">
          <cell r="A12827" t="str">
            <v>4522000001</v>
          </cell>
          <cell r="J12827">
            <v>0</v>
          </cell>
        </row>
        <row r="12828">
          <cell r="A12828" t="str">
            <v>4522000001</v>
          </cell>
          <cell r="J12828">
            <v>0</v>
          </cell>
        </row>
        <row r="12829">
          <cell r="A12829" t="str">
            <v>4522000001</v>
          </cell>
          <cell r="J12829">
            <v>0</v>
          </cell>
        </row>
        <row r="12830">
          <cell r="A12830" t="str">
            <v>4522000001</v>
          </cell>
          <cell r="J12830">
            <v>0</v>
          </cell>
        </row>
        <row r="12831">
          <cell r="A12831" t="str">
            <v>4522000001</v>
          </cell>
          <cell r="J12831">
            <v>0</v>
          </cell>
        </row>
        <row r="12832">
          <cell r="A12832" t="str">
            <v>4522000001</v>
          </cell>
          <cell r="J12832">
            <v>0</v>
          </cell>
        </row>
        <row r="12833">
          <cell r="A12833" t="str">
            <v>4522000001</v>
          </cell>
          <cell r="J12833">
            <v>0</v>
          </cell>
        </row>
        <row r="12834">
          <cell r="A12834" t="str">
            <v>4522000001</v>
          </cell>
          <cell r="J12834">
            <v>0</v>
          </cell>
        </row>
        <row r="12835">
          <cell r="A12835" t="str">
            <v>4522000001</v>
          </cell>
          <cell r="J12835">
            <v>0</v>
          </cell>
        </row>
        <row r="12836">
          <cell r="A12836" t="str">
            <v>4522000001</v>
          </cell>
          <cell r="J12836">
            <v>0</v>
          </cell>
        </row>
        <row r="12837">
          <cell r="A12837" t="str">
            <v>4522000001</v>
          </cell>
          <cell r="J12837">
            <v>0</v>
          </cell>
        </row>
        <row r="12838">
          <cell r="A12838" t="str">
            <v>4522000001</v>
          </cell>
          <cell r="J12838">
            <v>0</v>
          </cell>
        </row>
        <row r="12839">
          <cell r="A12839" t="str">
            <v>4522000001</v>
          </cell>
          <cell r="J12839">
            <v>0</v>
          </cell>
        </row>
        <row r="12840">
          <cell r="A12840" t="str">
            <v>4522000001</v>
          </cell>
          <cell r="J12840">
            <v>0</v>
          </cell>
        </row>
        <row r="12841">
          <cell r="A12841" t="str">
            <v>4522000001</v>
          </cell>
          <cell r="J12841">
            <v>0</v>
          </cell>
        </row>
        <row r="12842">
          <cell r="A12842" t="str">
            <v>4522000001</v>
          </cell>
          <cell r="J12842">
            <v>0</v>
          </cell>
        </row>
        <row r="12843">
          <cell r="A12843" t="str">
            <v>4522000001</v>
          </cell>
          <cell r="J12843">
            <v>0</v>
          </cell>
        </row>
        <row r="12844">
          <cell r="A12844" t="str">
            <v>4522000001</v>
          </cell>
          <cell r="J12844">
            <v>0</v>
          </cell>
        </row>
        <row r="12845">
          <cell r="A12845" t="str">
            <v>4522000001</v>
          </cell>
          <cell r="J12845">
            <v>0</v>
          </cell>
        </row>
        <row r="12846">
          <cell r="A12846" t="str">
            <v>4522000001</v>
          </cell>
          <cell r="J12846">
            <v>0</v>
          </cell>
        </row>
        <row r="12847">
          <cell r="A12847" t="str">
            <v>4522000001</v>
          </cell>
          <cell r="J12847">
            <v>0</v>
          </cell>
        </row>
        <row r="12848">
          <cell r="A12848" t="str">
            <v>4522000001</v>
          </cell>
          <cell r="J12848">
            <v>0</v>
          </cell>
        </row>
        <row r="12849">
          <cell r="A12849" t="str">
            <v>4522000001</v>
          </cell>
          <cell r="J12849">
            <v>0</v>
          </cell>
        </row>
        <row r="12850">
          <cell r="A12850" t="str">
            <v>4522000001</v>
          </cell>
          <cell r="J12850">
            <v>0</v>
          </cell>
        </row>
        <row r="12851">
          <cell r="A12851" t="str">
            <v>4522000001</v>
          </cell>
          <cell r="J12851">
            <v>0</v>
          </cell>
        </row>
        <row r="12852">
          <cell r="A12852" t="str">
            <v>4522000001</v>
          </cell>
          <cell r="J12852">
            <v>0</v>
          </cell>
        </row>
        <row r="12853">
          <cell r="A12853" t="str">
            <v>4522000001</v>
          </cell>
          <cell r="J12853">
            <v>0</v>
          </cell>
        </row>
        <row r="12854">
          <cell r="A12854" t="str">
            <v>4522000001</v>
          </cell>
          <cell r="J12854">
            <v>0</v>
          </cell>
        </row>
        <row r="12855">
          <cell r="A12855" t="str">
            <v>4522000001</v>
          </cell>
          <cell r="J12855">
            <v>0</v>
          </cell>
        </row>
        <row r="12856">
          <cell r="A12856" t="str">
            <v>4522000001</v>
          </cell>
          <cell r="J12856">
            <v>0</v>
          </cell>
        </row>
        <row r="12857">
          <cell r="A12857" t="str">
            <v>4522000001</v>
          </cell>
          <cell r="J12857">
            <v>0</v>
          </cell>
        </row>
        <row r="12858">
          <cell r="A12858" t="str">
            <v>4522000001</v>
          </cell>
          <cell r="J12858">
            <v>0</v>
          </cell>
        </row>
        <row r="12859">
          <cell r="A12859" t="str">
            <v>4522000001</v>
          </cell>
          <cell r="J12859">
            <v>0</v>
          </cell>
        </row>
        <row r="12860">
          <cell r="A12860" t="str">
            <v>4522000001</v>
          </cell>
          <cell r="J12860">
            <v>0</v>
          </cell>
        </row>
        <row r="12861">
          <cell r="A12861" t="str">
            <v>4522000001</v>
          </cell>
          <cell r="J12861">
            <v>0</v>
          </cell>
        </row>
        <row r="12862">
          <cell r="A12862" t="str">
            <v>4522000001</v>
          </cell>
          <cell r="J12862">
            <v>0</v>
          </cell>
        </row>
        <row r="12863">
          <cell r="A12863" t="str">
            <v>4522000001</v>
          </cell>
          <cell r="J12863">
            <v>0</v>
          </cell>
        </row>
        <row r="12864">
          <cell r="A12864" t="str">
            <v>4522000001</v>
          </cell>
          <cell r="J12864">
            <v>0</v>
          </cell>
        </row>
        <row r="12865">
          <cell r="A12865" t="str">
            <v>4522000001</v>
          </cell>
          <cell r="J12865">
            <v>0</v>
          </cell>
        </row>
        <row r="12866">
          <cell r="A12866" t="str">
            <v>4522000001</v>
          </cell>
          <cell r="J12866">
            <v>0</v>
          </cell>
        </row>
        <row r="12867">
          <cell r="A12867" t="str">
            <v>4522000001</v>
          </cell>
          <cell r="J12867">
            <v>0</v>
          </cell>
        </row>
        <row r="12868">
          <cell r="A12868" t="str">
            <v>4522000001</v>
          </cell>
          <cell r="J12868">
            <v>0</v>
          </cell>
        </row>
        <row r="12869">
          <cell r="A12869" t="str">
            <v>4522000001</v>
          </cell>
          <cell r="J12869">
            <v>0</v>
          </cell>
        </row>
        <row r="12870">
          <cell r="A12870" t="str">
            <v>4522000001</v>
          </cell>
          <cell r="J12870">
            <v>0</v>
          </cell>
        </row>
        <row r="12871">
          <cell r="A12871" t="str">
            <v>4522000001</v>
          </cell>
          <cell r="J12871">
            <v>0</v>
          </cell>
        </row>
        <row r="12872">
          <cell r="A12872" t="str">
            <v>4522000001</v>
          </cell>
          <cell r="J12872">
            <v>0</v>
          </cell>
        </row>
        <row r="12873">
          <cell r="A12873" t="str">
            <v>4522000001</v>
          </cell>
          <cell r="J12873">
            <v>0</v>
          </cell>
        </row>
        <row r="12874">
          <cell r="A12874" t="str">
            <v>4522000001</v>
          </cell>
          <cell r="J12874">
            <v>0</v>
          </cell>
        </row>
        <row r="12875">
          <cell r="A12875" t="str">
            <v>4522000001</v>
          </cell>
          <cell r="J12875">
            <v>0</v>
          </cell>
        </row>
        <row r="12876">
          <cell r="A12876" t="str">
            <v>4522000001</v>
          </cell>
          <cell r="J12876">
            <v>0</v>
          </cell>
        </row>
        <row r="12877">
          <cell r="A12877" t="str">
            <v>4522000001</v>
          </cell>
          <cell r="J12877">
            <v>0</v>
          </cell>
        </row>
        <row r="12878">
          <cell r="A12878" t="str">
            <v>4522000001</v>
          </cell>
          <cell r="J12878">
            <v>0</v>
          </cell>
        </row>
        <row r="12879">
          <cell r="A12879" t="str">
            <v>4522000001</v>
          </cell>
          <cell r="J12879">
            <v>0</v>
          </cell>
        </row>
        <row r="12880">
          <cell r="A12880" t="str">
            <v>4522000001</v>
          </cell>
          <cell r="J12880">
            <v>0</v>
          </cell>
        </row>
        <row r="12881">
          <cell r="A12881" t="str">
            <v>4522000001</v>
          </cell>
          <cell r="J12881">
            <v>0</v>
          </cell>
        </row>
        <row r="12882">
          <cell r="A12882" t="str">
            <v>4522000001</v>
          </cell>
          <cell r="J12882">
            <v>0</v>
          </cell>
        </row>
        <row r="12883">
          <cell r="A12883" t="str">
            <v>4522000001</v>
          </cell>
          <cell r="J12883">
            <v>0</v>
          </cell>
        </row>
        <row r="12884">
          <cell r="A12884" t="str">
            <v>4522000001</v>
          </cell>
          <cell r="J12884">
            <v>0</v>
          </cell>
        </row>
        <row r="12885">
          <cell r="A12885" t="str">
            <v>4522000001</v>
          </cell>
          <cell r="J12885">
            <v>0</v>
          </cell>
        </row>
        <row r="12886">
          <cell r="A12886" t="str">
            <v>4522000001</v>
          </cell>
          <cell r="J12886">
            <v>0</v>
          </cell>
        </row>
        <row r="12887">
          <cell r="A12887" t="str">
            <v>4522000001</v>
          </cell>
          <cell r="J12887">
            <v>0</v>
          </cell>
        </row>
        <row r="12888">
          <cell r="A12888" t="str">
            <v>4522000001</v>
          </cell>
          <cell r="J12888">
            <v>0</v>
          </cell>
        </row>
        <row r="12889">
          <cell r="A12889" t="str">
            <v>4522000001</v>
          </cell>
          <cell r="J12889">
            <v>0</v>
          </cell>
        </row>
        <row r="12890">
          <cell r="A12890" t="str">
            <v>4522000001</v>
          </cell>
          <cell r="J12890">
            <v>0</v>
          </cell>
        </row>
        <row r="12891">
          <cell r="A12891" t="str">
            <v>4522000001</v>
          </cell>
          <cell r="J12891">
            <v>0</v>
          </cell>
        </row>
        <row r="12892">
          <cell r="A12892" t="str">
            <v>4522000001</v>
          </cell>
          <cell r="J12892">
            <v>0</v>
          </cell>
        </row>
        <row r="12893">
          <cell r="A12893" t="str">
            <v>4522000001</v>
          </cell>
          <cell r="J12893">
            <v>0</v>
          </cell>
        </row>
        <row r="12894">
          <cell r="A12894" t="str">
            <v>4522000001</v>
          </cell>
          <cell r="J12894">
            <v>0</v>
          </cell>
        </row>
        <row r="12895">
          <cell r="A12895" t="str">
            <v>4522000001</v>
          </cell>
          <cell r="J12895">
            <v>0</v>
          </cell>
        </row>
        <row r="12896">
          <cell r="A12896" t="str">
            <v>4522000001</v>
          </cell>
          <cell r="J12896">
            <v>0</v>
          </cell>
        </row>
        <row r="12897">
          <cell r="A12897" t="str">
            <v>4522000001</v>
          </cell>
          <cell r="J12897">
            <v>0</v>
          </cell>
        </row>
        <row r="12898">
          <cell r="A12898" t="str">
            <v>4522000001</v>
          </cell>
          <cell r="J12898">
            <v>0</v>
          </cell>
        </row>
        <row r="12899">
          <cell r="A12899" t="str">
            <v>4522000001</v>
          </cell>
          <cell r="J12899">
            <v>0</v>
          </cell>
        </row>
        <row r="12900">
          <cell r="A12900" t="str">
            <v>4522000001</v>
          </cell>
          <cell r="J12900">
            <v>0</v>
          </cell>
        </row>
        <row r="12901">
          <cell r="A12901" t="str">
            <v>4522000001</v>
          </cell>
          <cell r="J12901">
            <v>0</v>
          </cell>
        </row>
        <row r="12902">
          <cell r="A12902" t="str">
            <v>4522000001</v>
          </cell>
          <cell r="J12902">
            <v>0</v>
          </cell>
        </row>
        <row r="12903">
          <cell r="A12903" t="str">
            <v>4522000001</v>
          </cell>
          <cell r="J12903">
            <v>0</v>
          </cell>
        </row>
        <row r="12904">
          <cell r="A12904" t="str">
            <v>4522000001</v>
          </cell>
          <cell r="J12904">
            <v>0</v>
          </cell>
        </row>
        <row r="12905">
          <cell r="A12905" t="str">
            <v>4522000001</v>
          </cell>
          <cell r="J12905">
            <v>0</v>
          </cell>
        </row>
        <row r="12906">
          <cell r="A12906" t="str">
            <v>4522000001</v>
          </cell>
          <cell r="J12906">
            <v>0</v>
          </cell>
        </row>
        <row r="12907">
          <cell r="A12907" t="str">
            <v>4522000001</v>
          </cell>
          <cell r="J12907">
            <v>0</v>
          </cell>
        </row>
        <row r="12908">
          <cell r="A12908" t="str">
            <v>4522000001</v>
          </cell>
          <cell r="J12908">
            <v>0</v>
          </cell>
        </row>
        <row r="12909">
          <cell r="A12909" t="str">
            <v>4522000001</v>
          </cell>
          <cell r="J12909">
            <v>0</v>
          </cell>
        </row>
        <row r="12910">
          <cell r="A12910" t="str">
            <v>4522000001</v>
          </cell>
          <cell r="J12910">
            <v>0</v>
          </cell>
        </row>
        <row r="12911">
          <cell r="A12911" t="str">
            <v>4522000001</v>
          </cell>
          <cell r="J12911">
            <v>0</v>
          </cell>
        </row>
        <row r="12912">
          <cell r="A12912" t="str">
            <v>4522000001</v>
          </cell>
          <cell r="J12912">
            <v>0</v>
          </cell>
        </row>
        <row r="12913">
          <cell r="A12913" t="str">
            <v>4522000001</v>
          </cell>
          <cell r="J12913">
            <v>0</v>
          </cell>
        </row>
        <row r="12914">
          <cell r="A12914" t="str">
            <v>4522000001</v>
          </cell>
          <cell r="J12914">
            <v>0</v>
          </cell>
        </row>
        <row r="12915">
          <cell r="A12915" t="str">
            <v>4522000001</v>
          </cell>
          <cell r="J12915">
            <v>0</v>
          </cell>
        </row>
        <row r="12916">
          <cell r="A12916" t="str">
            <v>4522000001</v>
          </cell>
          <cell r="J12916">
            <v>0</v>
          </cell>
        </row>
        <row r="12917">
          <cell r="A12917" t="str">
            <v>4522000001</v>
          </cell>
          <cell r="J12917">
            <v>0</v>
          </cell>
        </row>
        <row r="12918">
          <cell r="A12918" t="str">
            <v>4522000001</v>
          </cell>
          <cell r="J12918">
            <v>0</v>
          </cell>
        </row>
        <row r="12919">
          <cell r="A12919" t="str">
            <v>4522000001</v>
          </cell>
          <cell r="J12919">
            <v>0</v>
          </cell>
        </row>
        <row r="12920">
          <cell r="A12920" t="str">
            <v>4522000001</v>
          </cell>
          <cell r="J12920">
            <v>0</v>
          </cell>
        </row>
        <row r="12921">
          <cell r="A12921" t="str">
            <v>4522000001</v>
          </cell>
          <cell r="J12921">
            <v>0</v>
          </cell>
        </row>
        <row r="12922">
          <cell r="A12922" t="str">
            <v>4522000001</v>
          </cell>
          <cell r="J12922">
            <v>0</v>
          </cell>
        </row>
        <row r="12923">
          <cell r="A12923" t="str">
            <v>4522000001</v>
          </cell>
          <cell r="J12923">
            <v>0</v>
          </cell>
        </row>
        <row r="12924">
          <cell r="A12924" t="str">
            <v>4522000001</v>
          </cell>
          <cell r="J12924">
            <v>0</v>
          </cell>
        </row>
        <row r="12925">
          <cell r="A12925" t="str">
            <v>4522000001</v>
          </cell>
          <cell r="J12925">
            <v>0</v>
          </cell>
        </row>
        <row r="12926">
          <cell r="A12926" t="str">
            <v>4522000001</v>
          </cell>
          <cell r="J12926">
            <v>0</v>
          </cell>
        </row>
        <row r="12927">
          <cell r="A12927" t="str">
            <v>4522000001</v>
          </cell>
          <cell r="J12927">
            <v>0</v>
          </cell>
        </row>
        <row r="12928">
          <cell r="A12928" t="str">
            <v>4522000001</v>
          </cell>
          <cell r="J12928">
            <v>0</v>
          </cell>
        </row>
        <row r="12929">
          <cell r="A12929" t="str">
            <v>4522000001</v>
          </cell>
          <cell r="J12929">
            <v>0</v>
          </cell>
        </row>
        <row r="12930">
          <cell r="A12930" t="str">
            <v>4522000001</v>
          </cell>
          <cell r="J12930">
            <v>0</v>
          </cell>
        </row>
        <row r="12931">
          <cell r="A12931" t="str">
            <v>4522000001</v>
          </cell>
          <cell r="J12931">
            <v>0</v>
          </cell>
        </row>
        <row r="12932">
          <cell r="A12932" t="str">
            <v>4522000001</v>
          </cell>
          <cell r="J12932">
            <v>0</v>
          </cell>
        </row>
        <row r="12933">
          <cell r="A12933" t="str">
            <v>4522000001</v>
          </cell>
          <cell r="J12933">
            <v>0</v>
          </cell>
        </row>
        <row r="12934">
          <cell r="A12934" t="str">
            <v>4522000001</v>
          </cell>
          <cell r="J12934">
            <v>0</v>
          </cell>
        </row>
        <row r="12935">
          <cell r="A12935" t="str">
            <v>4522000001</v>
          </cell>
          <cell r="J12935">
            <v>0</v>
          </cell>
        </row>
        <row r="12936">
          <cell r="A12936" t="str">
            <v>4522000001</v>
          </cell>
          <cell r="J12936">
            <v>0</v>
          </cell>
        </row>
        <row r="12937">
          <cell r="A12937" t="str">
            <v>4522000001</v>
          </cell>
          <cell r="J12937">
            <v>0</v>
          </cell>
        </row>
        <row r="12938">
          <cell r="A12938" t="str">
            <v>4522000001</v>
          </cell>
          <cell r="J12938">
            <v>0</v>
          </cell>
        </row>
        <row r="12939">
          <cell r="A12939" t="str">
            <v>4522000001</v>
          </cell>
          <cell r="J12939">
            <v>0</v>
          </cell>
        </row>
        <row r="12940">
          <cell r="A12940" t="str">
            <v>4522000001</v>
          </cell>
          <cell r="J12940">
            <v>0</v>
          </cell>
        </row>
        <row r="12941">
          <cell r="A12941" t="str">
            <v>4522000001</v>
          </cell>
          <cell r="J12941">
            <v>0</v>
          </cell>
        </row>
        <row r="12942">
          <cell r="A12942" t="str">
            <v>4522000001</v>
          </cell>
          <cell r="J12942">
            <v>0</v>
          </cell>
        </row>
        <row r="12943">
          <cell r="A12943" t="str">
            <v>4522000001</v>
          </cell>
          <cell r="J12943">
            <v>0</v>
          </cell>
        </row>
        <row r="12944">
          <cell r="A12944" t="str">
            <v>4522000001</v>
          </cell>
          <cell r="J12944">
            <v>0</v>
          </cell>
        </row>
        <row r="12945">
          <cell r="A12945" t="str">
            <v>4522000001</v>
          </cell>
          <cell r="J12945">
            <v>0</v>
          </cell>
        </row>
        <row r="12946">
          <cell r="A12946" t="str">
            <v>4522000001</v>
          </cell>
          <cell r="J12946">
            <v>0</v>
          </cell>
        </row>
        <row r="12947">
          <cell r="A12947" t="str">
            <v>4522000001</v>
          </cell>
          <cell r="J12947">
            <v>0</v>
          </cell>
        </row>
        <row r="12948">
          <cell r="A12948" t="str">
            <v>4522000001</v>
          </cell>
          <cell r="J12948">
            <v>0</v>
          </cell>
        </row>
        <row r="12949">
          <cell r="A12949" t="str">
            <v>4522000001</v>
          </cell>
          <cell r="J12949">
            <v>0</v>
          </cell>
        </row>
        <row r="12950">
          <cell r="A12950" t="str">
            <v>4522000001</v>
          </cell>
          <cell r="J12950">
            <v>0</v>
          </cell>
        </row>
        <row r="12951">
          <cell r="A12951" t="str">
            <v>4522000001</v>
          </cell>
          <cell r="J12951">
            <v>0</v>
          </cell>
        </row>
        <row r="12952">
          <cell r="A12952" t="str">
            <v>4522000001</v>
          </cell>
          <cell r="J12952">
            <v>0</v>
          </cell>
        </row>
        <row r="12953">
          <cell r="A12953" t="str">
            <v>4522000001</v>
          </cell>
          <cell r="J12953">
            <v>0</v>
          </cell>
        </row>
        <row r="12954">
          <cell r="A12954" t="str">
            <v>4522000001</v>
          </cell>
          <cell r="J12954">
            <v>0</v>
          </cell>
        </row>
        <row r="12955">
          <cell r="A12955" t="str">
            <v>4522000001</v>
          </cell>
          <cell r="J12955">
            <v>0</v>
          </cell>
        </row>
        <row r="12956">
          <cell r="A12956" t="str">
            <v>4522000001</v>
          </cell>
          <cell r="J12956">
            <v>0</v>
          </cell>
        </row>
        <row r="12957">
          <cell r="A12957" t="str">
            <v>4522000001</v>
          </cell>
          <cell r="J12957">
            <v>0</v>
          </cell>
        </row>
        <row r="12958">
          <cell r="A12958" t="str">
            <v>4522000001</v>
          </cell>
          <cell r="J12958">
            <v>0</v>
          </cell>
        </row>
        <row r="12959">
          <cell r="A12959" t="str">
            <v>4522000001</v>
          </cell>
          <cell r="J12959">
            <v>0</v>
          </cell>
        </row>
        <row r="12960">
          <cell r="A12960" t="str">
            <v>4522000001</v>
          </cell>
          <cell r="J12960">
            <v>0</v>
          </cell>
        </row>
        <row r="12961">
          <cell r="A12961" t="str">
            <v>4522000001</v>
          </cell>
          <cell r="J12961">
            <v>0</v>
          </cell>
        </row>
        <row r="12962">
          <cell r="A12962" t="str">
            <v>4522000001</v>
          </cell>
          <cell r="J12962">
            <v>0</v>
          </cell>
        </row>
        <row r="12963">
          <cell r="A12963" t="str">
            <v>4522000001</v>
          </cell>
          <cell r="J12963">
            <v>0</v>
          </cell>
        </row>
        <row r="12964">
          <cell r="A12964" t="str">
            <v>4522000001</v>
          </cell>
          <cell r="J12964">
            <v>0</v>
          </cell>
        </row>
        <row r="12965">
          <cell r="A12965" t="str">
            <v>4522000001</v>
          </cell>
          <cell r="J12965">
            <v>0</v>
          </cell>
        </row>
        <row r="12966">
          <cell r="A12966" t="str">
            <v>4522000001</v>
          </cell>
          <cell r="J12966">
            <v>0</v>
          </cell>
        </row>
        <row r="12967">
          <cell r="A12967" t="str">
            <v>4522000001</v>
          </cell>
          <cell r="J12967">
            <v>0</v>
          </cell>
        </row>
        <row r="12968">
          <cell r="A12968" t="str">
            <v>4522000001</v>
          </cell>
          <cell r="J12968">
            <v>0</v>
          </cell>
        </row>
        <row r="12969">
          <cell r="A12969" t="str">
            <v>4522000001</v>
          </cell>
          <cell r="J12969">
            <v>0</v>
          </cell>
        </row>
        <row r="12970">
          <cell r="A12970" t="str">
            <v>4522000001</v>
          </cell>
          <cell r="J12970">
            <v>0</v>
          </cell>
        </row>
        <row r="12971">
          <cell r="A12971" t="str">
            <v>4522000001</v>
          </cell>
          <cell r="J12971">
            <v>0</v>
          </cell>
        </row>
        <row r="12972">
          <cell r="A12972" t="str">
            <v>4522000001</v>
          </cell>
          <cell r="J12972">
            <v>0</v>
          </cell>
        </row>
        <row r="12973">
          <cell r="A12973" t="str">
            <v>4522000001</v>
          </cell>
          <cell r="J12973">
            <v>0</v>
          </cell>
        </row>
        <row r="12974">
          <cell r="A12974" t="str">
            <v>4522000001</v>
          </cell>
          <cell r="J12974">
            <v>0</v>
          </cell>
        </row>
        <row r="12975">
          <cell r="A12975" t="str">
            <v>4522000001</v>
          </cell>
          <cell r="J12975">
            <v>0</v>
          </cell>
        </row>
        <row r="12976">
          <cell r="A12976" t="str">
            <v>4522000001</v>
          </cell>
          <cell r="J12976">
            <v>0</v>
          </cell>
        </row>
        <row r="12977">
          <cell r="A12977" t="str">
            <v>4522000001</v>
          </cell>
          <cell r="J12977">
            <v>0</v>
          </cell>
        </row>
        <row r="12978">
          <cell r="A12978" t="str">
            <v>4522000001</v>
          </cell>
          <cell r="J12978">
            <v>0</v>
          </cell>
        </row>
        <row r="12979">
          <cell r="A12979" t="str">
            <v>4522000001</v>
          </cell>
          <cell r="J12979">
            <v>0</v>
          </cell>
        </row>
        <row r="12980">
          <cell r="A12980" t="str">
            <v>4522000001</v>
          </cell>
          <cell r="J12980">
            <v>0</v>
          </cell>
        </row>
        <row r="12981">
          <cell r="A12981" t="str">
            <v>4522000001</v>
          </cell>
          <cell r="J12981">
            <v>0</v>
          </cell>
        </row>
        <row r="12982">
          <cell r="A12982" t="str">
            <v>4522000001</v>
          </cell>
          <cell r="J12982">
            <v>0</v>
          </cell>
        </row>
        <row r="12983">
          <cell r="A12983" t="str">
            <v>4522000001</v>
          </cell>
          <cell r="J12983">
            <v>0</v>
          </cell>
        </row>
        <row r="12984">
          <cell r="A12984" t="str">
            <v>4522000001</v>
          </cell>
          <cell r="J12984">
            <v>0</v>
          </cell>
        </row>
        <row r="12985">
          <cell r="A12985" t="str">
            <v>4522000001</v>
          </cell>
          <cell r="J12985">
            <v>0</v>
          </cell>
        </row>
        <row r="12986">
          <cell r="A12986" t="str">
            <v>4522000001</v>
          </cell>
          <cell r="J12986">
            <v>0</v>
          </cell>
        </row>
        <row r="12987">
          <cell r="A12987" t="str">
            <v>4522000001</v>
          </cell>
          <cell r="J12987">
            <v>0</v>
          </cell>
        </row>
        <row r="12988">
          <cell r="A12988" t="str">
            <v>4522000001</v>
          </cell>
          <cell r="J12988">
            <v>0</v>
          </cell>
        </row>
        <row r="12989">
          <cell r="A12989" t="str">
            <v>4522000001</v>
          </cell>
          <cell r="J12989">
            <v>0</v>
          </cell>
        </row>
        <row r="12990">
          <cell r="A12990" t="str">
            <v>4522000001</v>
          </cell>
          <cell r="J12990">
            <v>0</v>
          </cell>
        </row>
        <row r="12991">
          <cell r="A12991" t="str">
            <v>4522000001</v>
          </cell>
          <cell r="J12991">
            <v>0</v>
          </cell>
        </row>
        <row r="12992">
          <cell r="A12992" t="str">
            <v>4522000001</v>
          </cell>
          <cell r="J12992">
            <v>0</v>
          </cell>
        </row>
        <row r="12993">
          <cell r="A12993" t="str">
            <v>4522000001</v>
          </cell>
          <cell r="J12993">
            <v>0</v>
          </cell>
        </row>
        <row r="12994">
          <cell r="A12994" t="str">
            <v>4522000001</v>
          </cell>
          <cell r="J12994">
            <v>0</v>
          </cell>
        </row>
        <row r="12995">
          <cell r="A12995" t="str">
            <v>4522000001</v>
          </cell>
          <cell r="J12995">
            <v>0</v>
          </cell>
        </row>
        <row r="12996">
          <cell r="A12996" t="str">
            <v>4522000001</v>
          </cell>
          <cell r="J12996">
            <v>0</v>
          </cell>
        </row>
        <row r="12997">
          <cell r="A12997" t="str">
            <v>4522000001</v>
          </cell>
          <cell r="J12997">
            <v>0</v>
          </cell>
        </row>
        <row r="12998">
          <cell r="A12998" t="str">
            <v>4522000001</v>
          </cell>
          <cell r="J12998">
            <v>0</v>
          </cell>
        </row>
        <row r="12999">
          <cell r="A12999" t="str">
            <v>4522000001</v>
          </cell>
          <cell r="J12999">
            <v>0</v>
          </cell>
        </row>
        <row r="13000">
          <cell r="A13000" t="str">
            <v>4522000001</v>
          </cell>
          <cell r="J13000">
            <v>0</v>
          </cell>
        </row>
        <row r="13001">
          <cell r="A13001" t="str">
            <v>4522000001</v>
          </cell>
          <cell r="J13001">
            <v>0</v>
          </cell>
        </row>
        <row r="13002">
          <cell r="A13002" t="str">
            <v>4522000001</v>
          </cell>
          <cell r="J13002">
            <v>0</v>
          </cell>
        </row>
        <row r="13003">
          <cell r="A13003" t="str">
            <v>4522000001</v>
          </cell>
          <cell r="J13003">
            <v>0</v>
          </cell>
        </row>
        <row r="13004">
          <cell r="A13004" t="str">
            <v>4522000001</v>
          </cell>
          <cell r="J13004">
            <v>0</v>
          </cell>
        </row>
        <row r="13005">
          <cell r="A13005" t="str">
            <v>4522000001</v>
          </cell>
          <cell r="J13005">
            <v>0</v>
          </cell>
        </row>
        <row r="13006">
          <cell r="A13006" t="str">
            <v>4522000001</v>
          </cell>
          <cell r="J13006">
            <v>0</v>
          </cell>
        </row>
        <row r="13007">
          <cell r="A13007" t="str">
            <v>4522000001</v>
          </cell>
          <cell r="J13007">
            <v>0</v>
          </cell>
        </row>
        <row r="13008">
          <cell r="A13008" t="str">
            <v>4522000001</v>
          </cell>
          <cell r="J13008">
            <v>0</v>
          </cell>
        </row>
        <row r="13009">
          <cell r="A13009" t="str">
            <v>4522000001</v>
          </cell>
          <cell r="J13009">
            <v>0</v>
          </cell>
        </row>
        <row r="13010">
          <cell r="A13010" t="str">
            <v>4522000001</v>
          </cell>
          <cell r="J13010">
            <v>0</v>
          </cell>
        </row>
        <row r="13011">
          <cell r="A13011" t="str">
            <v>4522000001</v>
          </cell>
          <cell r="J13011">
            <v>0</v>
          </cell>
        </row>
        <row r="13012">
          <cell r="A13012" t="str">
            <v>4522000001</v>
          </cell>
          <cell r="J13012">
            <v>0</v>
          </cell>
        </row>
        <row r="13013">
          <cell r="A13013" t="str">
            <v>4522000001</v>
          </cell>
          <cell r="J13013">
            <v>0</v>
          </cell>
        </row>
        <row r="13014">
          <cell r="A13014" t="str">
            <v>4522000001</v>
          </cell>
          <cell r="J13014">
            <v>0</v>
          </cell>
        </row>
        <row r="13015">
          <cell r="A13015" t="str">
            <v>4522000001</v>
          </cell>
          <cell r="J13015">
            <v>0</v>
          </cell>
        </row>
        <row r="13016">
          <cell r="A13016" t="str">
            <v>4522000001</v>
          </cell>
          <cell r="J13016">
            <v>0</v>
          </cell>
        </row>
        <row r="13017">
          <cell r="A13017" t="str">
            <v>4522000001</v>
          </cell>
          <cell r="J13017">
            <v>0</v>
          </cell>
        </row>
        <row r="13018">
          <cell r="A13018" t="str">
            <v>4522000001</v>
          </cell>
          <cell r="J13018">
            <v>0</v>
          </cell>
        </row>
        <row r="13019">
          <cell r="A13019" t="str">
            <v>4522000001</v>
          </cell>
          <cell r="J13019">
            <v>0</v>
          </cell>
        </row>
        <row r="13020">
          <cell r="A13020" t="str">
            <v>4522000001</v>
          </cell>
          <cell r="J13020">
            <v>0</v>
          </cell>
        </row>
        <row r="13021">
          <cell r="A13021" t="str">
            <v>4522000001</v>
          </cell>
          <cell r="J13021">
            <v>0</v>
          </cell>
        </row>
        <row r="13022">
          <cell r="A13022" t="str">
            <v>4522000001</v>
          </cell>
          <cell r="J13022">
            <v>0</v>
          </cell>
        </row>
        <row r="13023">
          <cell r="A13023" t="str">
            <v>4522000001</v>
          </cell>
          <cell r="J13023">
            <v>0</v>
          </cell>
        </row>
        <row r="13024">
          <cell r="A13024" t="str">
            <v>4522000001</v>
          </cell>
          <cell r="J13024">
            <v>0</v>
          </cell>
        </row>
        <row r="13025">
          <cell r="A13025" t="str">
            <v>4522000001</v>
          </cell>
          <cell r="J13025">
            <v>0</v>
          </cell>
        </row>
        <row r="13026">
          <cell r="A13026" t="str">
            <v>4522000001</v>
          </cell>
          <cell r="J13026">
            <v>0</v>
          </cell>
        </row>
        <row r="13027">
          <cell r="A13027" t="str">
            <v>4522000001</v>
          </cell>
          <cell r="J13027">
            <v>0</v>
          </cell>
        </row>
        <row r="13028">
          <cell r="A13028" t="str">
            <v>4522000001</v>
          </cell>
          <cell r="J13028">
            <v>0</v>
          </cell>
        </row>
        <row r="13029">
          <cell r="A13029" t="str">
            <v>4522000001</v>
          </cell>
          <cell r="J13029">
            <v>0</v>
          </cell>
        </row>
        <row r="13030">
          <cell r="A13030" t="str">
            <v>4522000001</v>
          </cell>
          <cell r="J13030">
            <v>0</v>
          </cell>
        </row>
        <row r="13031">
          <cell r="A13031" t="str">
            <v>4522000001</v>
          </cell>
          <cell r="J13031">
            <v>0</v>
          </cell>
        </row>
        <row r="13032">
          <cell r="A13032" t="str">
            <v>4522000001</v>
          </cell>
          <cell r="J13032">
            <v>0</v>
          </cell>
        </row>
        <row r="13033">
          <cell r="A13033" t="str">
            <v>4522000001</v>
          </cell>
          <cell r="J13033">
            <v>0</v>
          </cell>
        </row>
        <row r="13034">
          <cell r="A13034" t="str">
            <v>4522000001</v>
          </cell>
          <cell r="J13034">
            <v>0</v>
          </cell>
        </row>
        <row r="13035">
          <cell r="A13035" t="str">
            <v>4522000001</v>
          </cell>
          <cell r="J13035">
            <v>0</v>
          </cell>
        </row>
        <row r="13036">
          <cell r="A13036" t="str">
            <v>4522000001</v>
          </cell>
          <cell r="J13036">
            <v>0</v>
          </cell>
        </row>
        <row r="13037">
          <cell r="A13037" t="str">
            <v>4522000001</v>
          </cell>
          <cell r="J13037">
            <v>0</v>
          </cell>
        </row>
        <row r="13038">
          <cell r="A13038" t="str">
            <v>4522000001</v>
          </cell>
          <cell r="J13038">
            <v>0</v>
          </cell>
        </row>
        <row r="13039">
          <cell r="A13039" t="str">
            <v>4522000001</v>
          </cell>
          <cell r="J13039">
            <v>0</v>
          </cell>
        </row>
        <row r="13040">
          <cell r="A13040" t="str">
            <v>4522000001</v>
          </cell>
          <cell r="J13040">
            <v>0</v>
          </cell>
        </row>
        <row r="13041">
          <cell r="A13041" t="str">
            <v>4522000001</v>
          </cell>
          <cell r="J13041">
            <v>0</v>
          </cell>
        </row>
        <row r="13042">
          <cell r="A13042" t="str">
            <v>4522000001</v>
          </cell>
          <cell r="J13042">
            <v>0</v>
          </cell>
        </row>
        <row r="13043">
          <cell r="A13043" t="str">
            <v>4522000001</v>
          </cell>
          <cell r="J13043">
            <v>0</v>
          </cell>
        </row>
        <row r="13044">
          <cell r="A13044" t="str">
            <v>4522000001</v>
          </cell>
          <cell r="J13044">
            <v>0</v>
          </cell>
        </row>
        <row r="13045">
          <cell r="A13045" t="str">
            <v>4522000001</v>
          </cell>
          <cell r="J13045">
            <v>0</v>
          </cell>
        </row>
        <row r="13046">
          <cell r="A13046" t="str">
            <v>4522000001</v>
          </cell>
          <cell r="J13046">
            <v>0</v>
          </cell>
        </row>
        <row r="13047">
          <cell r="A13047" t="str">
            <v>4522000001</v>
          </cell>
          <cell r="J13047">
            <v>0</v>
          </cell>
        </row>
        <row r="13048">
          <cell r="A13048" t="str">
            <v>4522000001</v>
          </cell>
          <cell r="J13048">
            <v>0</v>
          </cell>
        </row>
        <row r="13049">
          <cell r="A13049" t="str">
            <v>4522000001</v>
          </cell>
          <cell r="J13049">
            <v>0</v>
          </cell>
        </row>
        <row r="13050">
          <cell r="A13050" t="str">
            <v>4522000001</v>
          </cell>
          <cell r="J13050">
            <v>0</v>
          </cell>
        </row>
        <row r="13051">
          <cell r="A13051" t="str">
            <v>4522000001</v>
          </cell>
          <cell r="J13051">
            <v>0</v>
          </cell>
        </row>
        <row r="13052">
          <cell r="A13052" t="str">
            <v>4522000001</v>
          </cell>
          <cell r="J13052">
            <v>0</v>
          </cell>
        </row>
        <row r="13053">
          <cell r="A13053" t="str">
            <v>4522000001</v>
          </cell>
          <cell r="J13053">
            <v>0</v>
          </cell>
        </row>
        <row r="13054">
          <cell r="A13054" t="str">
            <v>4522000001</v>
          </cell>
          <cell r="J13054">
            <v>0</v>
          </cell>
        </row>
        <row r="13055">
          <cell r="A13055" t="str">
            <v>4522000001</v>
          </cell>
          <cell r="J13055">
            <v>0</v>
          </cell>
        </row>
        <row r="13056">
          <cell r="A13056" t="str">
            <v>4522000001</v>
          </cell>
          <cell r="J13056">
            <v>0</v>
          </cell>
        </row>
        <row r="13057">
          <cell r="A13057" t="str">
            <v>4522000001</v>
          </cell>
          <cell r="J13057">
            <v>0</v>
          </cell>
        </row>
        <row r="13058">
          <cell r="A13058" t="str">
            <v>4522000001</v>
          </cell>
          <cell r="J13058">
            <v>0</v>
          </cell>
        </row>
        <row r="13059">
          <cell r="A13059" t="str">
            <v>4522000001</v>
          </cell>
          <cell r="J13059">
            <v>0</v>
          </cell>
        </row>
        <row r="13060">
          <cell r="A13060" t="str">
            <v>4522000001</v>
          </cell>
          <cell r="J13060">
            <v>0</v>
          </cell>
        </row>
        <row r="13061">
          <cell r="A13061" t="str">
            <v>4522000001</v>
          </cell>
          <cell r="J13061">
            <v>0</v>
          </cell>
        </row>
        <row r="13062">
          <cell r="A13062" t="str">
            <v>4522000001</v>
          </cell>
          <cell r="J13062">
            <v>0</v>
          </cell>
        </row>
        <row r="13063">
          <cell r="A13063" t="str">
            <v>4522000001</v>
          </cell>
          <cell r="J13063">
            <v>0</v>
          </cell>
        </row>
        <row r="13064">
          <cell r="A13064" t="str">
            <v>4522000001</v>
          </cell>
          <cell r="J13064">
            <v>0</v>
          </cell>
        </row>
        <row r="13065">
          <cell r="A13065" t="str">
            <v>4522000001</v>
          </cell>
          <cell r="J13065">
            <v>0</v>
          </cell>
        </row>
        <row r="13066">
          <cell r="A13066" t="str">
            <v>4522000001</v>
          </cell>
          <cell r="J13066">
            <v>0</v>
          </cell>
        </row>
        <row r="13067">
          <cell r="A13067" t="str">
            <v>4522000001</v>
          </cell>
          <cell r="J13067">
            <v>0</v>
          </cell>
        </row>
        <row r="13068">
          <cell r="A13068" t="str">
            <v>4522000001</v>
          </cell>
          <cell r="J13068">
            <v>0</v>
          </cell>
        </row>
        <row r="13069">
          <cell r="A13069" t="str">
            <v>4522000001</v>
          </cell>
          <cell r="J13069">
            <v>0</v>
          </cell>
        </row>
        <row r="13070">
          <cell r="A13070" t="str">
            <v>4522000001</v>
          </cell>
          <cell r="J13070">
            <v>0</v>
          </cell>
        </row>
        <row r="13071">
          <cell r="A13071" t="str">
            <v>4522000001</v>
          </cell>
          <cell r="J13071">
            <v>0</v>
          </cell>
        </row>
        <row r="13072">
          <cell r="A13072" t="str">
            <v>4522000001</v>
          </cell>
          <cell r="J13072">
            <v>0</v>
          </cell>
        </row>
        <row r="13073">
          <cell r="A13073" t="str">
            <v>4522000001</v>
          </cell>
          <cell r="J13073">
            <v>0</v>
          </cell>
        </row>
        <row r="13074">
          <cell r="A13074" t="str">
            <v>4522000001</v>
          </cell>
          <cell r="J13074">
            <v>0</v>
          </cell>
        </row>
        <row r="13075">
          <cell r="A13075" t="str">
            <v>4522000001</v>
          </cell>
          <cell r="J13075">
            <v>0</v>
          </cell>
        </row>
        <row r="13076">
          <cell r="A13076" t="str">
            <v>4522000001</v>
          </cell>
          <cell r="J13076">
            <v>0</v>
          </cell>
        </row>
        <row r="13077">
          <cell r="A13077" t="str">
            <v>4522000001</v>
          </cell>
          <cell r="J13077">
            <v>0</v>
          </cell>
        </row>
        <row r="13078">
          <cell r="A13078" t="str">
            <v>4522000001</v>
          </cell>
          <cell r="J13078">
            <v>0</v>
          </cell>
        </row>
        <row r="13079">
          <cell r="A13079" t="str">
            <v>4522000001</v>
          </cell>
          <cell r="J13079">
            <v>0</v>
          </cell>
        </row>
        <row r="13080">
          <cell r="A13080" t="str">
            <v>4522000001</v>
          </cell>
          <cell r="J13080">
            <v>0</v>
          </cell>
        </row>
        <row r="13081">
          <cell r="A13081" t="str">
            <v>4522000001</v>
          </cell>
          <cell r="J13081">
            <v>0</v>
          </cell>
        </row>
        <row r="13082">
          <cell r="A13082" t="str">
            <v>4522000001</v>
          </cell>
          <cell r="J13082">
            <v>0</v>
          </cell>
        </row>
        <row r="13083">
          <cell r="A13083" t="str">
            <v>4522000001</v>
          </cell>
          <cell r="J13083">
            <v>0</v>
          </cell>
        </row>
        <row r="13084">
          <cell r="A13084" t="str">
            <v>4522000001</v>
          </cell>
          <cell r="J13084">
            <v>0</v>
          </cell>
        </row>
        <row r="13085">
          <cell r="A13085" t="str">
            <v>4522000001</v>
          </cell>
          <cell r="J13085">
            <v>0</v>
          </cell>
        </row>
        <row r="13086">
          <cell r="A13086" t="str">
            <v>4522000001</v>
          </cell>
          <cell r="J13086">
            <v>0</v>
          </cell>
        </row>
        <row r="13087">
          <cell r="A13087" t="str">
            <v>4522000001</v>
          </cell>
          <cell r="J13087">
            <v>0</v>
          </cell>
        </row>
        <row r="13088">
          <cell r="A13088" t="str">
            <v>4522000001</v>
          </cell>
          <cell r="J13088">
            <v>0</v>
          </cell>
        </row>
        <row r="13089">
          <cell r="A13089" t="str">
            <v>4522000001</v>
          </cell>
          <cell r="J13089">
            <v>0</v>
          </cell>
        </row>
        <row r="13090">
          <cell r="A13090" t="str">
            <v>4522000001</v>
          </cell>
          <cell r="J13090">
            <v>0</v>
          </cell>
        </row>
        <row r="13091">
          <cell r="A13091" t="str">
            <v>4522000001</v>
          </cell>
          <cell r="J13091">
            <v>0</v>
          </cell>
        </row>
        <row r="13092">
          <cell r="A13092" t="str">
            <v>4522000001</v>
          </cell>
          <cell r="J13092">
            <v>0</v>
          </cell>
        </row>
        <row r="13093">
          <cell r="A13093" t="str">
            <v>4522000001</v>
          </cell>
          <cell r="J13093">
            <v>0</v>
          </cell>
        </row>
        <row r="13094">
          <cell r="A13094" t="str">
            <v>4522000001</v>
          </cell>
          <cell r="J13094">
            <v>0</v>
          </cell>
        </row>
        <row r="13095">
          <cell r="A13095" t="str">
            <v>4522000001</v>
          </cell>
          <cell r="J13095">
            <v>0</v>
          </cell>
        </row>
        <row r="13096">
          <cell r="A13096" t="str">
            <v>4522000001</v>
          </cell>
          <cell r="J13096">
            <v>0</v>
          </cell>
        </row>
        <row r="13097">
          <cell r="A13097" t="str">
            <v>4522000001</v>
          </cell>
          <cell r="J13097">
            <v>0</v>
          </cell>
        </row>
        <row r="13098">
          <cell r="A13098" t="str">
            <v>4522000001</v>
          </cell>
          <cell r="J13098">
            <v>0</v>
          </cell>
        </row>
        <row r="13099">
          <cell r="A13099" t="str">
            <v>4522000001</v>
          </cell>
          <cell r="J13099">
            <v>0</v>
          </cell>
        </row>
        <row r="13100">
          <cell r="A13100" t="str">
            <v>4522000001</v>
          </cell>
          <cell r="J13100">
            <v>0</v>
          </cell>
        </row>
        <row r="13101">
          <cell r="A13101" t="str">
            <v>4522000001</v>
          </cell>
          <cell r="J13101">
            <v>0</v>
          </cell>
        </row>
        <row r="13102">
          <cell r="A13102" t="str">
            <v>4522000001</v>
          </cell>
          <cell r="J13102">
            <v>0</v>
          </cell>
        </row>
        <row r="13103">
          <cell r="A13103" t="str">
            <v>4522000001</v>
          </cell>
          <cell r="J13103">
            <v>0</v>
          </cell>
        </row>
        <row r="13104">
          <cell r="A13104" t="str">
            <v>4522000001</v>
          </cell>
          <cell r="J13104">
            <v>0</v>
          </cell>
        </row>
        <row r="13105">
          <cell r="A13105" t="str">
            <v>4522000001</v>
          </cell>
          <cell r="J13105">
            <v>0</v>
          </cell>
        </row>
        <row r="13106">
          <cell r="A13106" t="str">
            <v>4522000001</v>
          </cell>
          <cell r="J13106">
            <v>0</v>
          </cell>
        </row>
        <row r="13107">
          <cell r="A13107" t="str">
            <v>4522000001</v>
          </cell>
          <cell r="J13107">
            <v>0</v>
          </cell>
        </row>
        <row r="13108">
          <cell r="A13108" t="str">
            <v>4522000001</v>
          </cell>
          <cell r="J13108">
            <v>0</v>
          </cell>
        </row>
        <row r="13109">
          <cell r="A13109" t="str">
            <v>4522000001</v>
          </cell>
          <cell r="J13109">
            <v>0</v>
          </cell>
        </row>
        <row r="13110">
          <cell r="A13110" t="str">
            <v>4522000001</v>
          </cell>
          <cell r="J13110">
            <v>0</v>
          </cell>
        </row>
        <row r="13111">
          <cell r="A13111" t="str">
            <v>4522000001</v>
          </cell>
          <cell r="J13111">
            <v>0</v>
          </cell>
        </row>
        <row r="13112">
          <cell r="A13112" t="str">
            <v>4522000001</v>
          </cell>
          <cell r="J13112">
            <v>0</v>
          </cell>
        </row>
        <row r="13113">
          <cell r="A13113" t="str">
            <v>4522000001</v>
          </cell>
          <cell r="J13113">
            <v>0</v>
          </cell>
        </row>
        <row r="13114">
          <cell r="A13114" t="str">
            <v>4522000001</v>
          </cell>
          <cell r="J13114">
            <v>0</v>
          </cell>
        </row>
        <row r="13115">
          <cell r="A13115" t="str">
            <v>4522000001</v>
          </cell>
          <cell r="J13115">
            <v>0</v>
          </cell>
        </row>
        <row r="13116">
          <cell r="A13116" t="str">
            <v>4522000001</v>
          </cell>
          <cell r="J13116">
            <v>0</v>
          </cell>
        </row>
        <row r="13117">
          <cell r="A13117" t="str">
            <v>4522000001</v>
          </cell>
          <cell r="J13117">
            <v>0</v>
          </cell>
        </row>
        <row r="13118">
          <cell r="A13118" t="str">
            <v>4522000001</v>
          </cell>
          <cell r="J13118">
            <v>0</v>
          </cell>
        </row>
        <row r="13119">
          <cell r="A13119" t="str">
            <v>4522000001</v>
          </cell>
          <cell r="J13119">
            <v>0</v>
          </cell>
        </row>
        <row r="13120">
          <cell r="A13120" t="str">
            <v>4522000001</v>
          </cell>
          <cell r="J13120">
            <v>0</v>
          </cell>
        </row>
        <row r="13121">
          <cell r="A13121" t="str">
            <v>4522000001</v>
          </cell>
          <cell r="J13121">
            <v>0</v>
          </cell>
        </row>
        <row r="13122">
          <cell r="A13122" t="str">
            <v>4522000001</v>
          </cell>
          <cell r="J13122">
            <v>0</v>
          </cell>
        </row>
        <row r="13123">
          <cell r="A13123" t="str">
            <v>4522000001</v>
          </cell>
          <cell r="J13123">
            <v>0</v>
          </cell>
        </row>
        <row r="13124">
          <cell r="A13124" t="str">
            <v>4522000001</v>
          </cell>
          <cell r="J13124">
            <v>0</v>
          </cell>
        </row>
        <row r="13125">
          <cell r="A13125" t="str">
            <v>4522000001</v>
          </cell>
          <cell r="J13125">
            <v>0</v>
          </cell>
        </row>
        <row r="13126">
          <cell r="A13126" t="str">
            <v>4522000001</v>
          </cell>
          <cell r="J13126">
            <v>0</v>
          </cell>
        </row>
        <row r="13127">
          <cell r="A13127" t="str">
            <v>4522000001</v>
          </cell>
          <cell r="J13127">
            <v>0</v>
          </cell>
        </row>
        <row r="13128">
          <cell r="A13128" t="str">
            <v>4522000001</v>
          </cell>
          <cell r="J13128">
            <v>0</v>
          </cell>
        </row>
        <row r="13129">
          <cell r="A13129" t="str">
            <v>4522000001</v>
          </cell>
          <cell r="J13129">
            <v>0</v>
          </cell>
        </row>
        <row r="13130">
          <cell r="A13130" t="str">
            <v>4522000001</v>
          </cell>
          <cell r="J13130">
            <v>0</v>
          </cell>
        </row>
        <row r="13131">
          <cell r="A13131" t="str">
            <v>4522000001</v>
          </cell>
          <cell r="J13131">
            <v>0</v>
          </cell>
        </row>
        <row r="13132">
          <cell r="A13132" t="str">
            <v>4522000001</v>
          </cell>
          <cell r="J13132">
            <v>0</v>
          </cell>
        </row>
        <row r="13133">
          <cell r="A13133" t="str">
            <v>4522000001</v>
          </cell>
          <cell r="J13133">
            <v>0</v>
          </cell>
        </row>
        <row r="13134">
          <cell r="A13134" t="str">
            <v>4522000001</v>
          </cell>
          <cell r="J13134">
            <v>0</v>
          </cell>
        </row>
        <row r="13135">
          <cell r="A13135" t="str">
            <v>4522000001</v>
          </cell>
          <cell r="J13135">
            <v>0</v>
          </cell>
        </row>
        <row r="13136">
          <cell r="A13136" t="str">
            <v>4522000001</v>
          </cell>
          <cell r="J13136">
            <v>0</v>
          </cell>
        </row>
        <row r="13137">
          <cell r="A13137" t="str">
            <v>4522000001</v>
          </cell>
          <cell r="J13137">
            <v>0</v>
          </cell>
        </row>
        <row r="13138">
          <cell r="A13138" t="str">
            <v>4522000001</v>
          </cell>
          <cell r="J13138">
            <v>0</v>
          </cell>
        </row>
        <row r="13139">
          <cell r="A13139" t="str">
            <v>4522000001</v>
          </cell>
          <cell r="J13139">
            <v>0</v>
          </cell>
        </row>
        <row r="13140">
          <cell r="A13140" t="str">
            <v>4522000001</v>
          </cell>
          <cell r="J13140">
            <v>0</v>
          </cell>
        </row>
        <row r="13141">
          <cell r="A13141" t="str">
            <v>4522000001</v>
          </cell>
          <cell r="J13141">
            <v>0</v>
          </cell>
        </row>
        <row r="13142">
          <cell r="A13142" t="str">
            <v>4522000001</v>
          </cell>
          <cell r="J13142">
            <v>0</v>
          </cell>
        </row>
        <row r="13143">
          <cell r="A13143" t="str">
            <v>4522000001</v>
          </cell>
          <cell r="J13143">
            <v>0</v>
          </cell>
        </row>
        <row r="13144">
          <cell r="A13144" t="str">
            <v>4522000001</v>
          </cell>
          <cell r="J13144">
            <v>0</v>
          </cell>
        </row>
        <row r="13145">
          <cell r="A13145" t="str">
            <v>4522000001</v>
          </cell>
          <cell r="J13145">
            <v>0</v>
          </cell>
        </row>
        <row r="13146">
          <cell r="A13146" t="str">
            <v>4522000001</v>
          </cell>
          <cell r="J13146">
            <v>0</v>
          </cell>
        </row>
        <row r="13147">
          <cell r="A13147" t="str">
            <v>4522000001</v>
          </cell>
          <cell r="J13147">
            <v>0</v>
          </cell>
        </row>
        <row r="13148">
          <cell r="A13148" t="str">
            <v>4522000001</v>
          </cell>
          <cell r="J13148">
            <v>0</v>
          </cell>
        </row>
        <row r="13149">
          <cell r="A13149" t="str">
            <v>4522000001</v>
          </cell>
          <cell r="J13149">
            <v>0</v>
          </cell>
        </row>
        <row r="13150">
          <cell r="A13150" t="str">
            <v>4522000001</v>
          </cell>
          <cell r="J13150">
            <v>0</v>
          </cell>
        </row>
        <row r="13151">
          <cell r="A13151" t="str">
            <v>4522000001</v>
          </cell>
          <cell r="J13151">
            <v>0</v>
          </cell>
        </row>
        <row r="13152">
          <cell r="A13152" t="str">
            <v>4522000001</v>
          </cell>
          <cell r="J13152">
            <v>0</v>
          </cell>
        </row>
        <row r="13153">
          <cell r="A13153" t="str">
            <v>4522000001</v>
          </cell>
          <cell r="J13153">
            <v>0</v>
          </cell>
        </row>
        <row r="13154">
          <cell r="A13154" t="str">
            <v>4522000001</v>
          </cell>
          <cell r="J13154">
            <v>0</v>
          </cell>
        </row>
        <row r="13155">
          <cell r="A13155" t="str">
            <v>4522000001</v>
          </cell>
          <cell r="J13155">
            <v>0</v>
          </cell>
        </row>
        <row r="13156">
          <cell r="A13156" t="str">
            <v>4522000001</v>
          </cell>
          <cell r="J13156">
            <v>0</v>
          </cell>
        </row>
        <row r="13157">
          <cell r="A13157" t="str">
            <v>4522000001</v>
          </cell>
          <cell r="J13157">
            <v>0</v>
          </cell>
        </row>
        <row r="13158">
          <cell r="A13158" t="str">
            <v>4522000001</v>
          </cell>
          <cell r="J13158">
            <v>0</v>
          </cell>
        </row>
        <row r="13159">
          <cell r="A13159" t="str">
            <v>4522000001</v>
          </cell>
          <cell r="J13159">
            <v>0</v>
          </cell>
        </row>
        <row r="13160">
          <cell r="A13160" t="str">
            <v>4522000001</v>
          </cell>
          <cell r="J13160">
            <v>0</v>
          </cell>
        </row>
        <row r="13161">
          <cell r="A13161" t="str">
            <v>4522000001</v>
          </cell>
          <cell r="J13161">
            <v>0</v>
          </cell>
        </row>
        <row r="13162">
          <cell r="A13162" t="str">
            <v>4522000001</v>
          </cell>
          <cell r="J13162">
            <v>0</v>
          </cell>
        </row>
        <row r="13163">
          <cell r="A13163" t="str">
            <v>4522000001</v>
          </cell>
          <cell r="J13163">
            <v>0</v>
          </cell>
        </row>
        <row r="13164">
          <cell r="A13164" t="str">
            <v>4522000001</v>
          </cell>
          <cell r="J13164">
            <v>0</v>
          </cell>
        </row>
        <row r="13165">
          <cell r="A13165" t="str">
            <v>4522000001</v>
          </cell>
          <cell r="J13165">
            <v>0</v>
          </cell>
        </row>
        <row r="13166">
          <cell r="A13166" t="str">
            <v>4522000001</v>
          </cell>
          <cell r="J13166">
            <v>0</v>
          </cell>
        </row>
        <row r="13167">
          <cell r="A13167" t="str">
            <v>4522000001</v>
          </cell>
          <cell r="J13167">
            <v>0</v>
          </cell>
        </row>
        <row r="13168">
          <cell r="A13168" t="str">
            <v>4522000001</v>
          </cell>
          <cell r="J13168">
            <v>0</v>
          </cell>
        </row>
        <row r="13169">
          <cell r="A13169" t="str">
            <v>4522000001</v>
          </cell>
          <cell r="J13169">
            <v>0</v>
          </cell>
        </row>
        <row r="13170">
          <cell r="A13170" t="str">
            <v>4522000001</v>
          </cell>
          <cell r="J13170">
            <v>0</v>
          </cell>
        </row>
        <row r="13171">
          <cell r="A13171" t="str">
            <v>4522000001</v>
          </cell>
          <cell r="J13171">
            <v>0</v>
          </cell>
        </row>
        <row r="13172">
          <cell r="A13172" t="str">
            <v>4522000001</v>
          </cell>
          <cell r="J13172">
            <v>0</v>
          </cell>
        </row>
        <row r="13173">
          <cell r="A13173" t="str">
            <v>4522000001</v>
          </cell>
          <cell r="J13173">
            <v>0</v>
          </cell>
        </row>
        <row r="13174">
          <cell r="A13174" t="str">
            <v>4522000001</v>
          </cell>
          <cell r="J13174">
            <v>0</v>
          </cell>
        </row>
        <row r="13175">
          <cell r="A13175" t="str">
            <v>4522000001</v>
          </cell>
          <cell r="J13175">
            <v>0</v>
          </cell>
        </row>
        <row r="13176">
          <cell r="A13176" t="str">
            <v>4522000001</v>
          </cell>
          <cell r="J13176">
            <v>0</v>
          </cell>
        </row>
        <row r="13177">
          <cell r="A13177" t="str">
            <v>4522000001</v>
          </cell>
          <cell r="J13177">
            <v>0</v>
          </cell>
        </row>
        <row r="13178">
          <cell r="A13178" t="str">
            <v>4522000001</v>
          </cell>
          <cell r="J13178">
            <v>0</v>
          </cell>
        </row>
        <row r="13179">
          <cell r="A13179" t="str">
            <v>4522000001</v>
          </cell>
          <cell r="J13179">
            <v>0</v>
          </cell>
        </row>
        <row r="13180">
          <cell r="A13180" t="str">
            <v>4522000001</v>
          </cell>
          <cell r="J13180">
            <v>0</v>
          </cell>
        </row>
        <row r="13181">
          <cell r="A13181" t="str">
            <v>4522000001</v>
          </cell>
          <cell r="J13181">
            <v>0</v>
          </cell>
        </row>
        <row r="13182">
          <cell r="A13182" t="str">
            <v>4522000001</v>
          </cell>
          <cell r="J13182">
            <v>0</v>
          </cell>
        </row>
        <row r="13183">
          <cell r="A13183" t="str">
            <v>4522000001</v>
          </cell>
          <cell r="J13183">
            <v>0</v>
          </cell>
        </row>
        <row r="13184">
          <cell r="A13184" t="str">
            <v>4522000001</v>
          </cell>
          <cell r="J13184">
            <v>0</v>
          </cell>
        </row>
        <row r="13185">
          <cell r="A13185" t="str">
            <v>4522000001</v>
          </cell>
          <cell r="J13185">
            <v>0</v>
          </cell>
        </row>
        <row r="13186">
          <cell r="A13186" t="str">
            <v>4522000001</v>
          </cell>
          <cell r="J13186">
            <v>0</v>
          </cell>
        </row>
        <row r="13187">
          <cell r="A13187" t="str">
            <v>4522000001</v>
          </cell>
          <cell r="J13187">
            <v>0</v>
          </cell>
        </row>
        <row r="13188">
          <cell r="A13188" t="str">
            <v>4522000001</v>
          </cell>
          <cell r="J13188">
            <v>0</v>
          </cell>
        </row>
        <row r="13189">
          <cell r="A13189" t="str">
            <v>4522000001</v>
          </cell>
          <cell r="J13189">
            <v>0</v>
          </cell>
        </row>
        <row r="13190">
          <cell r="A13190" t="str">
            <v>4522000001</v>
          </cell>
          <cell r="J13190">
            <v>0</v>
          </cell>
        </row>
        <row r="13191">
          <cell r="A13191" t="str">
            <v>4522000001</v>
          </cell>
          <cell r="J13191">
            <v>0</v>
          </cell>
        </row>
        <row r="13192">
          <cell r="A13192" t="str">
            <v>4522000001</v>
          </cell>
          <cell r="J13192">
            <v>0</v>
          </cell>
        </row>
        <row r="13193">
          <cell r="A13193" t="str">
            <v>4522000001</v>
          </cell>
          <cell r="J13193">
            <v>0</v>
          </cell>
        </row>
        <row r="13194">
          <cell r="A13194" t="str">
            <v>4522000001</v>
          </cell>
          <cell r="J13194">
            <v>0</v>
          </cell>
        </row>
        <row r="13195">
          <cell r="A13195" t="str">
            <v>4522000001</v>
          </cell>
          <cell r="J13195">
            <v>0</v>
          </cell>
        </row>
        <row r="13196">
          <cell r="A13196" t="str">
            <v>4522000001</v>
          </cell>
          <cell r="J13196">
            <v>0</v>
          </cell>
        </row>
        <row r="13197">
          <cell r="A13197" t="str">
            <v>4522000001</v>
          </cell>
          <cell r="J13197">
            <v>0</v>
          </cell>
        </row>
        <row r="13198">
          <cell r="A13198" t="str">
            <v>4522000001</v>
          </cell>
          <cell r="J13198">
            <v>0</v>
          </cell>
        </row>
        <row r="13199">
          <cell r="A13199" t="str">
            <v>4522000001</v>
          </cell>
          <cell r="J13199">
            <v>0</v>
          </cell>
        </row>
        <row r="13200">
          <cell r="A13200" t="str">
            <v>4522000001</v>
          </cell>
          <cell r="J13200">
            <v>0</v>
          </cell>
        </row>
        <row r="13201">
          <cell r="A13201" t="str">
            <v>4522000001</v>
          </cell>
          <cell r="J13201">
            <v>0</v>
          </cell>
        </row>
        <row r="13202">
          <cell r="A13202" t="str">
            <v>4522000001</v>
          </cell>
          <cell r="J13202">
            <v>0</v>
          </cell>
        </row>
        <row r="13203">
          <cell r="A13203" t="str">
            <v>4522000001</v>
          </cell>
          <cell r="J13203">
            <v>0</v>
          </cell>
        </row>
        <row r="13204">
          <cell r="A13204" t="str">
            <v>4522000001</v>
          </cell>
          <cell r="J13204">
            <v>0</v>
          </cell>
        </row>
        <row r="13205">
          <cell r="A13205" t="str">
            <v>4522000001</v>
          </cell>
          <cell r="J13205">
            <v>0</v>
          </cell>
        </row>
        <row r="13206">
          <cell r="A13206" t="str">
            <v>4522000001</v>
          </cell>
          <cell r="J13206">
            <v>0</v>
          </cell>
        </row>
        <row r="13207">
          <cell r="A13207" t="str">
            <v>4522000001</v>
          </cell>
          <cell r="J13207">
            <v>0</v>
          </cell>
        </row>
        <row r="13208">
          <cell r="A13208" t="str">
            <v>4522000001</v>
          </cell>
          <cell r="J13208">
            <v>0</v>
          </cell>
        </row>
        <row r="13209">
          <cell r="A13209" t="str">
            <v>4522000001</v>
          </cell>
          <cell r="J13209">
            <v>0</v>
          </cell>
        </row>
        <row r="13210">
          <cell r="A13210" t="str">
            <v>4522000001</v>
          </cell>
          <cell r="J13210">
            <v>0</v>
          </cell>
        </row>
        <row r="13211">
          <cell r="A13211" t="str">
            <v>4522000001</v>
          </cell>
          <cell r="J13211">
            <v>0</v>
          </cell>
        </row>
        <row r="13212">
          <cell r="A13212" t="str">
            <v>4522000001</v>
          </cell>
          <cell r="J13212">
            <v>0</v>
          </cell>
        </row>
        <row r="13213">
          <cell r="A13213" t="str">
            <v>4522000001</v>
          </cell>
          <cell r="J13213">
            <v>0</v>
          </cell>
        </row>
        <row r="13214">
          <cell r="A13214" t="str">
            <v>4522000001</v>
          </cell>
          <cell r="J13214">
            <v>0</v>
          </cell>
        </row>
        <row r="13215">
          <cell r="A13215" t="str">
            <v>4522000001</v>
          </cell>
          <cell r="J13215">
            <v>0</v>
          </cell>
        </row>
        <row r="13216">
          <cell r="A13216" t="str">
            <v>4522000001</v>
          </cell>
          <cell r="J13216">
            <v>0</v>
          </cell>
        </row>
        <row r="13217">
          <cell r="A13217" t="str">
            <v>4522000001</v>
          </cell>
          <cell r="J13217">
            <v>0</v>
          </cell>
        </row>
        <row r="13218">
          <cell r="A13218" t="str">
            <v>4522000001</v>
          </cell>
          <cell r="J13218">
            <v>0</v>
          </cell>
        </row>
        <row r="13219">
          <cell r="A13219" t="str">
            <v>4522000001</v>
          </cell>
          <cell r="J13219">
            <v>0</v>
          </cell>
        </row>
        <row r="13220">
          <cell r="A13220" t="str">
            <v>4522000001</v>
          </cell>
          <cell r="J13220">
            <v>0</v>
          </cell>
        </row>
        <row r="13221">
          <cell r="A13221" t="str">
            <v>4522000001</v>
          </cell>
          <cell r="J13221">
            <v>0</v>
          </cell>
        </row>
        <row r="13222">
          <cell r="A13222" t="str">
            <v>4522000001</v>
          </cell>
          <cell r="J13222">
            <v>0</v>
          </cell>
        </row>
        <row r="13223">
          <cell r="A13223" t="str">
            <v>4522000001</v>
          </cell>
          <cell r="J13223">
            <v>0</v>
          </cell>
        </row>
        <row r="13224">
          <cell r="A13224" t="str">
            <v>4522000001</v>
          </cell>
          <cell r="J13224">
            <v>0</v>
          </cell>
        </row>
        <row r="13225">
          <cell r="A13225" t="str">
            <v>4522000001</v>
          </cell>
          <cell r="J13225">
            <v>0</v>
          </cell>
        </row>
        <row r="13226">
          <cell r="A13226" t="str">
            <v>4522000001</v>
          </cell>
          <cell r="J13226">
            <v>0</v>
          </cell>
        </row>
        <row r="13227">
          <cell r="A13227" t="str">
            <v>4522000001</v>
          </cell>
          <cell r="J13227">
            <v>0</v>
          </cell>
        </row>
        <row r="13228">
          <cell r="A13228" t="str">
            <v>4522000001</v>
          </cell>
          <cell r="J13228">
            <v>0</v>
          </cell>
        </row>
        <row r="13229">
          <cell r="A13229" t="str">
            <v>4522000001</v>
          </cell>
          <cell r="J13229">
            <v>0</v>
          </cell>
        </row>
        <row r="13230">
          <cell r="A13230" t="str">
            <v>4522000001</v>
          </cell>
          <cell r="J13230">
            <v>0</v>
          </cell>
        </row>
        <row r="13231">
          <cell r="A13231" t="str">
            <v>4522000001</v>
          </cell>
          <cell r="J13231">
            <v>0</v>
          </cell>
        </row>
        <row r="13232">
          <cell r="A13232" t="str">
            <v>4522000001</v>
          </cell>
          <cell r="J13232">
            <v>0</v>
          </cell>
        </row>
        <row r="13233">
          <cell r="A13233" t="str">
            <v>4522000001</v>
          </cell>
          <cell r="J13233">
            <v>0</v>
          </cell>
        </row>
        <row r="13234">
          <cell r="A13234" t="str">
            <v>4522000001</v>
          </cell>
          <cell r="J13234">
            <v>0</v>
          </cell>
        </row>
        <row r="13235">
          <cell r="A13235" t="str">
            <v>4522000001</v>
          </cell>
          <cell r="J13235">
            <v>0</v>
          </cell>
        </row>
        <row r="13236">
          <cell r="A13236" t="str">
            <v>4522000001</v>
          </cell>
          <cell r="J13236">
            <v>0</v>
          </cell>
        </row>
        <row r="13237">
          <cell r="A13237" t="str">
            <v>4522000001</v>
          </cell>
          <cell r="J13237">
            <v>0</v>
          </cell>
        </row>
        <row r="13238">
          <cell r="A13238" t="str">
            <v>4522000001</v>
          </cell>
          <cell r="J13238">
            <v>0</v>
          </cell>
        </row>
        <row r="13239">
          <cell r="A13239" t="str">
            <v>4522000001</v>
          </cell>
          <cell r="J13239">
            <v>0</v>
          </cell>
        </row>
        <row r="13240">
          <cell r="A13240" t="str">
            <v>4522000001</v>
          </cell>
          <cell r="J13240">
            <v>0</v>
          </cell>
        </row>
        <row r="13241">
          <cell r="A13241" t="str">
            <v>4522000001</v>
          </cell>
          <cell r="J13241">
            <v>0</v>
          </cell>
        </row>
        <row r="13242">
          <cell r="A13242" t="str">
            <v>4522000001</v>
          </cell>
          <cell r="J13242">
            <v>0</v>
          </cell>
        </row>
        <row r="13243">
          <cell r="A13243" t="str">
            <v>4522000001</v>
          </cell>
          <cell r="J13243">
            <v>0</v>
          </cell>
        </row>
        <row r="13244">
          <cell r="A13244" t="str">
            <v>4522000001</v>
          </cell>
          <cell r="J13244">
            <v>0</v>
          </cell>
        </row>
        <row r="13245">
          <cell r="A13245" t="str">
            <v>4522000001</v>
          </cell>
          <cell r="J13245">
            <v>0</v>
          </cell>
        </row>
        <row r="13246">
          <cell r="A13246" t="str">
            <v>4522000001</v>
          </cell>
          <cell r="J13246">
            <v>0</v>
          </cell>
        </row>
        <row r="13247">
          <cell r="A13247" t="str">
            <v>4522000001</v>
          </cell>
          <cell r="J13247">
            <v>0</v>
          </cell>
        </row>
        <row r="13248">
          <cell r="A13248" t="str">
            <v>4522000001</v>
          </cell>
          <cell r="J13248">
            <v>0</v>
          </cell>
        </row>
        <row r="13249">
          <cell r="A13249" t="str">
            <v>4522000001</v>
          </cell>
          <cell r="J13249">
            <v>0</v>
          </cell>
        </row>
        <row r="13250">
          <cell r="A13250" t="str">
            <v>4522000001</v>
          </cell>
          <cell r="J13250">
            <v>0</v>
          </cell>
        </row>
        <row r="13251">
          <cell r="A13251" t="str">
            <v>4522000001</v>
          </cell>
          <cell r="J13251">
            <v>0</v>
          </cell>
        </row>
        <row r="13252">
          <cell r="A13252" t="str">
            <v>4522000001</v>
          </cell>
          <cell r="J13252">
            <v>0</v>
          </cell>
        </row>
        <row r="13253">
          <cell r="A13253" t="str">
            <v>4522000001</v>
          </cell>
          <cell r="J13253">
            <v>0</v>
          </cell>
        </row>
        <row r="13254">
          <cell r="A13254" t="str">
            <v>4522000001</v>
          </cell>
          <cell r="J13254">
            <v>0</v>
          </cell>
        </row>
        <row r="13255">
          <cell r="A13255" t="str">
            <v>4522000001</v>
          </cell>
          <cell r="J13255">
            <v>0</v>
          </cell>
        </row>
        <row r="13256">
          <cell r="A13256" t="str">
            <v>4522000001</v>
          </cell>
          <cell r="J13256">
            <v>0</v>
          </cell>
        </row>
        <row r="13257">
          <cell r="A13257" t="str">
            <v>4522000001</v>
          </cell>
          <cell r="J13257">
            <v>0</v>
          </cell>
        </row>
        <row r="13258">
          <cell r="A13258" t="str">
            <v>4522000001</v>
          </cell>
          <cell r="J13258">
            <v>0</v>
          </cell>
        </row>
        <row r="13259">
          <cell r="A13259" t="str">
            <v>4522000001</v>
          </cell>
          <cell r="J13259">
            <v>0</v>
          </cell>
        </row>
        <row r="13260">
          <cell r="A13260" t="str">
            <v>4522000001</v>
          </cell>
          <cell r="J13260">
            <v>0</v>
          </cell>
        </row>
        <row r="13261">
          <cell r="A13261" t="str">
            <v>4522000001</v>
          </cell>
          <cell r="J13261">
            <v>0</v>
          </cell>
        </row>
        <row r="13262">
          <cell r="A13262" t="str">
            <v>4522000001</v>
          </cell>
          <cell r="J13262">
            <v>0</v>
          </cell>
        </row>
        <row r="13263">
          <cell r="A13263" t="str">
            <v>4522000001</v>
          </cell>
          <cell r="J13263">
            <v>0</v>
          </cell>
        </row>
        <row r="13264">
          <cell r="A13264" t="str">
            <v>4522000001</v>
          </cell>
          <cell r="J13264">
            <v>0</v>
          </cell>
        </row>
        <row r="13265">
          <cell r="A13265" t="str">
            <v>4522000001</v>
          </cell>
          <cell r="J13265">
            <v>0</v>
          </cell>
        </row>
        <row r="13266">
          <cell r="A13266" t="str">
            <v>4522000001</v>
          </cell>
          <cell r="J13266">
            <v>0</v>
          </cell>
        </row>
        <row r="13267">
          <cell r="A13267" t="str">
            <v>4522000001</v>
          </cell>
          <cell r="J13267">
            <v>0</v>
          </cell>
        </row>
        <row r="13268">
          <cell r="A13268" t="str">
            <v>4522000001</v>
          </cell>
          <cell r="J13268">
            <v>0</v>
          </cell>
        </row>
        <row r="13269">
          <cell r="A13269" t="str">
            <v>4522000001</v>
          </cell>
          <cell r="J13269">
            <v>0</v>
          </cell>
        </row>
        <row r="13270">
          <cell r="A13270" t="str">
            <v>4522000001</v>
          </cell>
          <cell r="J13270">
            <v>0</v>
          </cell>
        </row>
        <row r="13271">
          <cell r="A13271" t="str">
            <v>4522000001</v>
          </cell>
          <cell r="J13271">
            <v>0</v>
          </cell>
        </row>
        <row r="13272">
          <cell r="A13272" t="str">
            <v>4522000001</v>
          </cell>
          <cell r="J13272">
            <v>0</v>
          </cell>
        </row>
        <row r="13273">
          <cell r="A13273" t="str">
            <v>4522000001</v>
          </cell>
          <cell r="J13273">
            <v>0</v>
          </cell>
        </row>
        <row r="13274">
          <cell r="A13274" t="str">
            <v>4522000001</v>
          </cell>
          <cell r="J13274">
            <v>0</v>
          </cell>
        </row>
        <row r="13275">
          <cell r="A13275" t="str">
            <v>4522000001</v>
          </cell>
          <cell r="J13275">
            <v>0</v>
          </cell>
        </row>
        <row r="13276">
          <cell r="A13276" t="str">
            <v>4522000001</v>
          </cell>
          <cell r="J13276">
            <v>0</v>
          </cell>
        </row>
        <row r="13277">
          <cell r="A13277" t="str">
            <v>4522000001</v>
          </cell>
          <cell r="J13277">
            <v>0</v>
          </cell>
        </row>
        <row r="13278">
          <cell r="A13278" t="str">
            <v>4522000001</v>
          </cell>
          <cell r="J13278">
            <v>0</v>
          </cell>
        </row>
        <row r="13279">
          <cell r="A13279" t="str">
            <v>4522000001</v>
          </cell>
          <cell r="J13279">
            <v>0</v>
          </cell>
        </row>
        <row r="13280">
          <cell r="A13280" t="str">
            <v>4522000001</v>
          </cell>
          <cell r="J13280">
            <v>0</v>
          </cell>
        </row>
        <row r="13281">
          <cell r="A13281" t="str">
            <v>4522000001</v>
          </cell>
          <cell r="J13281">
            <v>0</v>
          </cell>
        </row>
        <row r="13282">
          <cell r="A13282" t="str">
            <v>4522000001</v>
          </cell>
          <cell r="J13282">
            <v>0</v>
          </cell>
        </row>
        <row r="13283">
          <cell r="A13283" t="str">
            <v>4522000001</v>
          </cell>
          <cell r="J13283">
            <v>0</v>
          </cell>
        </row>
        <row r="13284">
          <cell r="A13284" t="str">
            <v>4522000001</v>
          </cell>
          <cell r="J13284">
            <v>0</v>
          </cell>
        </row>
        <row r="13285">
          <cell r="A13285" t="str">
            <v>4522000001</v>
          </cell>
          <cell r="J13285">
            <v>0</v>
          </cell>
        </row>
        <row r="13286">
          <cell r="A13286" t="str">
            <v>4522000001</v>
          </cell>
          <cell r="J13286">
            <v>0</v>
          </cell>
        </row>
        <row r="13287">
          <cell r="A13287" t="str">
            <v>4522000001</v>
          </cell>
          <cell r="J13287">
            <v>0</v>
          </cell>
        </row>
        <row r="13288">
          <cell r="A13288" t="str">
            <v>4522000001</v>
          </cell>
          <cell r="J13288">
            <v>0</v>
          </cell>
        </row>
        <row r="13289">
          <cell r="A13289" t="str">
            <v>4522000001</v>
          </cell>
          <cell r="J13289">
            <v>0</v>
          </cell>
        </row>
        <row r="13290">
          <cell r="A13290" t="str">
            <v>4522000001</v>
          </cell>
          <cell r="J13290">
            <v>0</v>
          </cell>
        </row>
        <row r="13291">
          <cell r="A13291" t="str">
            <v>4522000001</v>
          </cell>
          <cell r="J13291">
            <v>0</v>
          </cell>
        </row>
        <row r="13292">
          <cell r="A13292" t="str">
            <v>4522000001</v>
          </cell>
          <cell r="J13292">
            <v>0</v>
          </cell>
        </row>
        <row r="13293">
          <cell r="A13293" t="str">
            <v>4522000001</v>
          </cell>
          <cell r="J13293">
            <v>0</v>
          </cell>
        </row>
        <row r="13294">
          <cell r="A13294" t="str">
            <v>4522000001</v>
          </cell>
          <cell r="J13294">
            <v>0</v>
          </cell>
        </row>
        <row r="13295">
          <cell r="A13295" t="str">
            <v>4522000001</v>
          </cell>
          <cell r="J13295">
            <v>0</v>
          </cell>
        </row>
        <row r="13296">
          <cell r="A13296" t="str">
            <v>4522000001</v>
          </cell>
          <cell r="J13296">
            <v>0</v>
          </cell>
        </row>
        <row r="13297">
          <cell r="A13297" t="str">
            <v>4522000001</v>
          </cell>
          <cell r="J13297">
            <v>0</v>
          </cell>
        </row>
        <row r="13298">
          <cell r="A13298" t="str">
            <v>4522000001</v>
          </cell>
          <cell r="J13298">
            <v>0</v>
          </cell>
        </row>
        <row r="13299">
          <cell r="A13299" t="str">
            <v>4522000001</v>
          </cell>
          <cell r="J13299">
            <v>0</v>
          </cell>
        </row>
        <row r="13300">
          <cell r="A13300" t="str">
            <v>4522000001</v>
          </cell>
          <cell r="J13300">
            <v>0</v>
          </cell>
        </row>
        <row r="13301">
          <cell r="A13301" t="str">
            <v>4522000001</v>
          </cell>
          <cell r="J13301">
            <v>0</v>
          </cell>
        </row>
        <row r="13302">
          <cell r="A13302" t="str">
            <v>4522000001</v>
          </cell>
          <cell r="J13302">
            <v>0</v>
          </cell>
        </row>
        <row r="13303">
          <cell r="A13303" t="str">
            <v>4522000001</v>
          </cell>
          <cell r="J13303">
            <v>0</v>
          </cell>
        </row>
        <row r="13304">
          <cell r="A13304" t="str">
            <v>4522000001</v>
          </cell>
          <cell r="J13304">
            <v>0</v>
          </cell>
        </row>
        <row r="13305">
          <cell r="A13305" t="str">
            <v>4522000001</v>
          </cell>
          <cell r="J13305">
            <v>0</v>
          </cell>
        </row>
        <row r="13306">
          <cell r="A13306" t="str">
            <v>4522000001</v>
          </cell>
          <cell r="J13306">
            <v>0</v>
          </cell>
        </row>
        <row r="13307">
          <cell r="A13307" t="str">
            <v>4522000001</v>
          </cell>
          <cell r="J13307">
            <v>0</v>
          </cell>
        </row>
        <row r="13308">
          <cell r="A13308" t="str">
            <v>4522000001</v>
          </cell>
          <cell r="J13308">
            <v>0</v>
          </cell>
        </row>
        <row r="13309">
          <cell r="A13309" t="str">
            <v>4522000001</v>
          </cell>
          <cell r="J13309">
            <v>0</v>
          </cell>
        </row>
        <row r="13310">
          <cell r="A13310" t="str">
            <v>4522000001</v>
          </cell>
          <cell r="J13310">
            <v>0</v>
          </cell>
        </row>
        <row r="13311">
          <cell r="A13311" t="str">
            <v>4522000001</v>
          </cell>
          <cell r="J13311">
            <v>0</v>
          </cell>
        </row>
        <row r="13312">
          <cell r="A13312" t="str">
            <v>4522000001</v>
          </cell>
          <cell r="J13312">
            <v>0</v>
          </cell>
        </row>
        <row r="13313">
          <cell r="A13313" t="str">
            <v>4522000001</v>
          </cell>
          <cell r="J13313">
            <v>0</v>
          </cell>
        </row>
        <row r="13314">
          <cell r="A13314" t="str">
            <v>4522000001</v>
          </cell>
          <cell r="J13314">
            <v>0</v>
          </cell>
        </row>
        <row r="13315">
          <cell r="A13315" t="str">
            <v>4522000001</v>
          </cell>
          <cell r="J13315">
            <v>0</v>
          </cell>
        </row>
        <row r="13316">
          <cell r="A13316" t="str">
            <v>4522000001</v>
          </cell>
          <cell r="J13316">
            <v>0</v>
          </cell>
        </row>
        <row r="13317">
          <cell r="A13317" t="str">
            <v>4522000001</v>
          </cell>
          <cell r="J13317">
            <v>0</v>
          </cell>
        </row>
        <row r="13318">
          <cell r="A13318" t="str">
            <v>4522000001</v>
          </cell>
          <cell r="J13318">
            <v>0</v>
          </cell>
        </row>
        <row r="13319">
          <cell r="A13319" t="str">
            <v>4522000001</v>
          </cell>
          <cell r="J13319">
            <v>0</v>
          </cell>
        </row>
        <row r="13320">
          <cell r="A13320" t="str">
            <v>4522000001</v>
          </cell>
          <cell r="J13320">
            <v>0</v>
          </cell>
        </row>
        <row r="13321">
          <cell r="A13321" t="str">
            <v>4522000001</v>
          </cell>
          <cell r="J13321">
            <v>0</v>
          </cell>
        </row>
        <row r="13322">
          <cell r="A13322" t="str">
            <v>4522000001</v>
          </cell>
          <cell r="J13322">
            <v>0</v>
          </cell>
        </row>
        <row r="13323">
          <cell r="A13323" t="str">
            <v>4522000001</v>
          </cell>
          <cell r="J13323">
            <v>0</v>
          </cell>
        </row>
        <row r="13324">
          <cell r="A13324" t="str">
            <v>4522000001</v>
          </cell>
          <cell r="J13324">
            <v>0</v>
          </cell>
        </row>
        <row r="13325">
          <cell r="A13325" t="str">
            <v>4522000001</v>
          </cell>
          <cell r="J13325">
            <v>0</v>
          </cell>
        </row>
        <row r="13326">
          <cell r="A13326" t="str">
            <v>4522000001</v>
          </cell>
          <cell r="J13326">
            <v>0</v>
          </cell>
        </row>
        <row r="13327">
          <cell r="A13327" t="str">
            <v>4522000001</v>
          </cell>
          <cell r="J13327">
            <v>0</v>
          </cell>
        </row>
        <row r="13328">
          <cell r="A13328" t="str">
            <v>4522000001</v>
          </cell>
          <cell r="J13328">
            <v>0</v>
          </cell>
        </row>
        <row r="13329">
          <cell r="A13329" t="str">
            <v>4522000001</v>
          </cell>
          <cell r="J13329">
            <v>0</v>
          </cell>
        </row>
        <row r="13330">
          <cell r="A13330" t="str">
            <v>4522000001</v>
          </cell>
          <cell r="J13330">
            <v>0</v>
          </cell>
        </row>
        <row r="13331">
          <cell r="A13331" t="str">
            <v>4522000001</v>
          </cell>
          <cell r="J13331">
            <v>0</v>
          </cell>
        </row>
        <row r="13332">
          <cell r="A13332" t="str">
            <v>4522000001</v>
          </cell>
          <cell r="J13332">
            <v>0</v>
          </cell>
        </row>
        <row r="13333">
          <cell r="A13333" t="str">
            <v>4522000001</v>
          </cell>
          <cell r="J13333">
            <v>0</v>
          </cell>
        </row>
        <row r="13334">
          <cell r="A13334" t="str">
            <v>4522000001</v>
          </cell>
          <cell r="J13334">
            <v>0</v>
          </cell>
        </row>
        <row r="13335">
          <cell r="A13335" t="str">
            <v>4522000001</v>
          </cell>
          <cell r="J13335">
            <v>0</v>
          </cell>
        </row>
        <row r="13336">
          <cell r="A13336" t="str">
            <v>4522000001</v>
          </cell>
          <cell r="J13336">
            <v>0</v>
          </cell>
        </row>
        <row r="13337">
          <cell r="A13337" t="str">
            <v>4522000001</v>
          </cell>
          <cell r="J13337">
            <v>0</v>
          </cell>
        </row>
        <row r="13338">
          <cell r="A13338" t="str">
            <v>4522000001</v>
          </cell>
          <cell r="J13338">
            <v>0</v>
          </cell>
        </row>
        <row r="13339">
          <cell r="A13339" t="str">
            <v>4522000001</v>
          </cell>
          <cell r="J13339">
            <v>0</v>
          </cell>
        </row>
        <row r="13340">
          <cell r="A13340" t="str">
            <v>4522000001</v>
          </cell>
          <cell r="J13340">
            <v>0</v>
          </cell>
        </row>
        <row r="13341">
          <cell r="A13341" t="str">
            <v>4522000001</v>
          </cell>
          <cell r="J13341">
            <v>0</v>
          </cell>
        </row>
        <row r="13342">
          <cell r="A13342" t="str">
            <v>4522000001</v>
          </cell>
          <cell r="J13342">
            <v>0</v>
          </cell>
        </row>
        <row r="13343">
          <cell r="A13343" t="str">
            <v>4522000001</v>
          </cell>
          <cell r="J13343">
            <v>0</v>
          </cell>
        </row>
        <row r="13344">
          <cell r="A13344" t="str">
            <v>4522000001</v>
          </cell>
          <cell r="J13344">
            <v>0</v>
          </cell>
        </row>
        <row r="13345">
          <cell r="A13345" t="str">
            <v>4522000001</v>
          </cell>
          <cell r="J13345">
            <v>0</v>
          </cell>
        </row>
        <row r="13346">
          <cell r="A13346" t="str">
            <v>4522000001</v>
          </cell>
          <cell r="J13346">
            <v>0</v>
          </cell>
        </row>
        <row r="13347">
          <cell r="A13347" t="str">
            <v>4522000001</v>
          </cell>
          <cell r="J13347">
            <v>0</v>
          </cell>
        </row>
        <row r="13348">
          <cell r="A13348" t="str">
            <v>4522000001</v>
          </cell>
          <cell r="J13348">
            <v>0</v>
          </cell>
        </row>
        <row r="13349">
          <cell r="A13349" t="str">
            <v>4522000001</v>
          </cell>
          <cell r="J13349">
            <v>0</v>
          </cell>
        </row>
        <row r="13350">
          <cell r="A13350" t="str">
            <v>4522000001</v>
          </cell>
          <cell r="J13350">
            <v>0</v>
          </cell>
        </row>
        <row r="13351">
          <cell r="A13351" t="str">
            <v>4522000001</v>
          </cell>
          <cell r="J13351">
            <v>0</v>
          </cell>
        </row>
        <row r="13352">
          <cell r="A13352" t="str">
            <v>4522000001</v>
          </cell>
          <cell r="J13352">
            <v>0</v>
          </cell>
        </row>
        <row r="13353">
          <cell r="A13353" t="str">
            <v>4522000001</v>
          </cell>
          <cell r="J13353">
            <v>0</v>
          </cell>
        </row>
        <row r="13354">
          <cell r="A13354" t="str">
            <v>4522000001</v>
          </cell>
          <cell r="J13354">
            <v>0</v>
          </cell>
        </row>
        <row r="13355">
          <cell r="A13355" t="str">
            <v>4522000001</v>
          </cell>
          <cell r="J13355">
            <v>0</v>
          </cell>
        </row>
        <row r="13356">
          <cell r="A13356" t="str">
            <v>4522000001</v>
          </cell>
          <cell r="J13356">
            <v>0</v>
          </cell>
        </row>
        <row r="13357">
          <cell r="A13357" t="str">
            <v>4522000001</v>
          </cell>
          <cell r="J13357">
            <v>0</v>
          </cell>
        </row>
        <row r="13358">
          <cell r="A13358" t="str">
            <v>4522000001</v>
          </cell>
          <cell r="J13358">
            <v>0</v>
          </cell>
        </row>
        <row r="13359">
          <cell r="A13359" t="str">
            <v>4522000001</v>
          </cell>
          <cell r="J13359">
            <v>0</v>
          </cell>
        </row>
        <row r="13360">
          <cell r="A13360" t="str">
            <v>4522000001</v>
          </cell>
          <cell r="J13360">
            <v>0</v>
          </cell>
        </row>
        <row r="13361">
          <cell r="A13361" t="str">
            <v>4522000001</v>
          </cell>
          <cell r="J13361">
            <v>0</v>
          </cell>
        </row>
        <row r="13362">
          <cell r="A13362" t="str">
            <v>4522000001</v>
          </cell>
          <cell r="J13362">
            <v>0</v>
          </cell>
        </row>
        <row r="13363">
          <cell r="A13363" t="str">
            <v>4522000001</v>
          </cell>
          <cell r="J13363">
            <v>0</v>
          </cell>
        </row>
        <row r="13364">
          <cell r="A13364" t="str">
            <v>4522000001</v>
          </cell>
          <cell r="J13364">
            <v>0</v>
          </cell>
        </row>
        <row r="13365">
          <cell r="A13365" t="str">
            <v>4522000001</v>
          </cell>
          <cell r="J13365">
            <v>0</v>
          </cell>
        </row>
        <row r="13366">
          <cell r="A13366" t="str">
            <v>4522000001</v>
          </cell>
          <cell r="J13366">
            <v>0</v>
          </cell>
        </row>
        <row r="13367">
          <cell r="A13367" t="str">
            <v>4522000001</v>
          </cell>
          <cell r="J13367">
            <v>0</v>
          </cell>
        </row>
        <row r="13368">
          <cell r="A13368" t="str">
            <v>4522000001</v>
          </cell>
          <cell r="J13368">
            <v>0</v>
          </cell>
        </row>
        <row r="13369">
          <cell r="A13369" t="str">
            <v>4522000001</v>
          </cell>
          <cell r="J13369">
            <v>0</v>
          </cell>
        </row>
        <row r="13370">
          <cell r="A13370" t="str">
            <v>4522000001</v>
          </cell>
          <cell r="J13370">
            <v>0</v>
          </cell>
        </row>
        <row r="13371">
          <cell r="A13371" t="str">
            <v>4522000001</v>
          </cell>
          <cell r="J13371">
            <v>0</v>
          </cell>
        </row>
        <row r="13372">
          <cell r="A13372" t="str">
            <v>4522000001</v>
          </cell>
          <cell r="J13372">
            <v>0</v>
          </cell>
        </row>
        <row r="13373">
          <cell r="A13373" t="str">
            <v>4522000001</v>
          </cell>
          <cell r="J13373">
            <v>0</v>
          </cell>
        </row>
        <row r="13374">
          <cell r="A13374" t="str">
            <v>4522000001</v>
          </cell>
          <cell r="J13374">
            <v>0</v>
          </cell>
        </row>
        <row r="13375">
          <cell r="A13375" t="str">
            <v>4522000001</v>
          </cell>
          <cell r="J13375">
            <v>0</v>
          </cell>
        </row>
        <row r="13376">
          <cell r="A13376" t="str">
            <v>4522000001</v>
          </cell>
          <cell r="J13376">
            <v>0</v>
          </cell>
        </row>
        <row r="13377">
          <cell r="A13377" t="str">
            <v>4522000001</v>
          </cell>
          <cell r="J13377">
            <v>0</v>
          </cell>
        </row>
        <row r="13378">
          <cell r="A13378" t="str">
            <v>4522000001</v>
          </cell>
          <cell r="J13378">
            <v>0</v>
          </cell>
        </row>
        <row r="13379">
          <cell r="A13379" t="str">
            <v>4522000001</v>
          </cell>
          <cell r="J13379">
            <v>0</v>
          </cell>
        </row>
        <row r="13380">
          <cell r="A13380" t="str">
            <v>4522000001</v>
          </cell>
          <cell r="J13380">
            <v>0</v>
          </cell>
        </row>
        <row r="13381">
          <cell r="A13381" t="str">
            <v>4522000001</v>
          </cell>
          <cell r="J13381">
            <v>0</v>
          </cell>
        </row>
        <row r="13382">
          <cell r="A13382" t="str">
            <v>4522000001</v>
          </cell>
          <cell r="J13382">
            <v>0</v>
          </cell>
        </row>
        <row r="13383">
          <cell r="A13383" t="str">
            <v>4522000001</v>
          </cell>
          <cell r="J13383">
            <v>0</v>
          </cell>
        </row>
        <row r="13384">
          <cell r="A13384" t="str">
            <v>4522000001</v>
          </cell>
          <cell r="J13384">
            <v>0</v>
          </cell>
        </row>
        <row r="13385">
          <cell r="A13385" t="str">
            <v>4522000001</v>
          </cell>
          <cell r="J13385">
            <v>0</v>
          </cell>
        </row>
        <row r="13386">
          <cell r="A13386" t="str">
            <v>4522000001</v>
          </cell>
          <cell r="J13386">
            <v>0</v>
          </cell>
        </row>
        <row r="13387">
          <cell r="A13387" t="str">
            <v>4522000001</v>
          </cell>
          <cell r="J13387">
            <v>0</v>
          </cell>
        </row>
        <row r="13388">
          <cell r="A13388" t="str">
            <v>4522000001</v>
          </cell>
          <cell r="J13388">
            <v>0</v>
          </cell>
        </row>
        <row r="13389">
          <cell r="A13389" t="str">
            <v>4522000001</v>
          </cell>
          <cell r="J13389">
            <v>0</v>
          </cell>
        </row>
        <row r="13390">
          <cell r="A13390" t="str">
            <v>4522000001</v>
          </cell>
          <cell r="J13390">
            <v>0</v>
          </cell>
        </row>
        <row r="13391">
          <cell r="A13391" t="str">
            <v>4522000001</v>
          </cell>
          <cell r="J13391">
            <v>0</v>
          </cell>
        </row>
        <row r="13392">
          <cell r="A13392" t="str">
            <v>4522000001</v>
          </cell>
          <cell r="J13392">
            <v>0</v>
          </cell>
        </row>
        <row r="13393">
          <cell r="A13393" t="str">
            <v>4522000001</v>
          </cell>
          <cell r="J13393">
            <v>0</v>
          </cell>
        </row>
        <row r="13394">
          <cell r="A13394" t="str">
            <v>4522000001</v>
          </cell>
          <cell r="J13394">
            <v>0</v>
          </cell>
        </row>
        <row r="13395">
          <cell r="A13395" t="str">
            <v>4522000001</v>
          </cell>
          <cell r="J13395">
            <v>0</v>
          </cell>
        </row>
        <row r="13396">
          <cell r="A13396" t="str">
            <v>4522000001</v>
          </cell>
          <cell r="J13396">
            <v>0</v>
          </cell>
        </row>
        <row r="13397">
          <cell r="A13397" t="str">
            <v>4522000001</v>
          </cell>
          <cell r="J13397">
            <v>0</v>
          </cell>
        </row>
        <row r="13398">
          <cell r="A13398" t="str">
            <v>4522000001</v>
          </cell>
          <cell r="J13398">
            <v>0</v>
          </cell>
        </row>
        <row r="13399">
          <cell r="A13399" t="str">
            <v>4522000001</v>
          </cell>
          <cell r="J13399">
            <v>0</v>
          </cell>
        </row>
        <row r="13400">
          <cell r="A13400" t="str">
            <v>4522000001</v>
          </cell>
          <cell r="J13400">
            <v>0</v>
          </cell>
        </row>
        <row r="13401">
          <cell r="A13401" t="str">
            <v>4522000001</v>
          </cell>
          <cell r="J13401">
            <v>0</v>
          </cell>
        </row>
        <row r="13402">
          <cell r="A13402" t="str">
            <v>4522000001</v>
          </cell>
          <cell r="J13402">
            <v>0</v>
          </cell>
        </row>
        <row r="13403">
          <cell r="A13403" t="str">
            <v>4522000001</v>
          </cell>
          <cell r="J13403">
            <v>0</v>
          </cell>
        </row>
        <row r="13404">
          <cell r="A13404" t="str">
            <v>4522000001</v>
          </cell>
          <cell r="J13404">
            <v>0</v>
          </cell>
        </row>
        <row r="13405">
          <cell r="A13405" t="str">
            <v>4522000001</v>
          </cell>
          <cell r="J13405">
            <v>0</v>
          </cell>
        </row>
        <row r="13406">
          <cell r="A13406" t="str">
            <v>4522000001</v>
          </cell>
          <cell r="J13406">
            <v>0</v>
          </cell>
        </row>
        <row r="13407">
          <cell r="A13407" t="str">
            <v>4522000001</v>
          </cell>
          <cell r="J13407">
            <v>0</v>
          </cell>
        </row>
        <row r="13408">
          <cell r="A13408" t="str">
            <v>4522000001</v>
          </cell>
          <cell r="J13408">
            <v>0</v>
          </cell>
        </row>
        <row r="13409">
          <cell r="A13409" t="str">
            <v>4522000001</v>
          </cell>
          <cell r="J13409">
            <v>0</v>
          </cell>
        </row>
        <row r="13410">
          <cell r="A13410" t="str">
            <v>4522000001</v>
          </cell>
          <cell r="J13410">
            <v>0</v>
          </cell>
        </row>
        <row r="13411">
          <cell r="A13411" t="str">
            <v>4522000001</v>
          </cell>
          <cell r="J13411">
            <v>0</v>
          </cell>
        </row>
        <row r="13412">
          <cell r="A13412" t="str">
            <v>4522000001</v>
          </cell>
          <cell r="J13412">
            <v>0</v>
          </cell>
        </row>
        <row r="13413">
          <cell r="A13413" t="str">
            <v>4522000001</v>
          </cell>
          <cell r="J13413">
            <v>0</v>
          </cell>
        </row>
        <row r="13414">
          <cell r="A13414" t="str">
            <v>4522000001</v>
          </cell>
          <cell r="J13414">
            <v>0</v>
          </cell>
        </row>
        <row r="13415">
          <cell r="A13415" t="str">
            <v>4522000001</v>
          </cell>
          <cell r="J13415">
            <v>0</v>
          </cell>
        </row>
        <row r="13416">
          <cell r="A13416" t="str">
            <v>4522000001</v>
          </cell>
          <cell r="J13416">
            <v>0</v>
          </cell>
        </row>
        <row r="13417">
          <cell r="A13417" t="str">
            <v>4522000001</v>
          </cell>
          <cell r="J13417">
            <v>0</v>
          </cell>
        </row>
        <row r="13418">
          <cell r="A13418" t="str">
            <v>4522000001</v>
          </cell>
          <cell r="J13418">
            <v>0</v>
          </cell>
        </row>
        <row r="13419">
          <cell r="A13419" t="str">
            <v>4522000001</v>
          </cell>
          <cell r="J13419">
            <v>0</v>
          </cell>
        </row>
        <row r="13420">
          <cell r="A13420" t="str">
            <v>4522000001</v>
          </cell>
          <cell r="J13420">
            <v>0</v>
          </cell>
        </row>
        <row r="13421">
          <cell r="A13421" t="str">
            <v>4522000001</v>
          </cell>
          <cell r="J13421">
            <v>0</v>
          </cell>
        </row>
        <row r="13422">
          <cell r="A13422" t="str">
            <v>4522000001</v>
          </cell>
          <cell r="J13422">
            <v>0</v>
          </cell>
        </row>
        <row r="13423">
          <cell r="A13423" t="str">
            <v>4522000001</v>
          </cell>
          <cell r="J13423">
            <v>0</v>
          </cell>
        </row>
        <row r="13424">
          <cell r="A13424" t="str">
            <v>4522000001</v>
          </cell>
          <cell r="J13424">
            <v>0</v>
          </cell>
        </row>
        <row r="13425">
          <cell r="A13425" t="str">
            <v>4522000001</v>
          </cell>
          <cell r="J13425">
            <v>0</v>
          </cell>
        </row>
        <row r="13426">
          <cell r="A13426" t="str">
            <v>4522000001</v>
          </cell>
          <cell r="J13426">
            <v>0</v>
          </cell>
        </row>
        <row r="13427">
          <cell r="A13427" t="str">
            <v>4522000001</v>
          </cell>
          <cell r="J13427">
            <v>0</v>
          </cell>
        </row>
        <row r="13428">
          <cell r="A13428" t="str">
            <v>4522000001</v>
          </cell>
          <cell r="J13428">
            <v>0</v>
          </cell>
        </row>
        <row r="13429">
          <cell r="A13429" t="str">
            <v>4522000001</v>
          </cell>
          <cell r="J13429">
            <v>0</v>
          </cell>
        </row>
        <row r="13430">
          <cell r="A13430" t="str">
            <v>4522000001</v>
          </cell>
          <cell r="J13430">
            <v>0</v>
          </cell>
        </row>
        <row r="13431">
          <cell r="A13431" t="str">
            <v>4522000001</v>
          </cell>
          <cell r="J13431">
            <v>0</v>
          </cell>
        </row>
        <row r="13432">
          <cell r="A13432" t="str">
            <v>4522000001</v>
          </cell>
          <cell r="J13432">
            <v>0</v>
          </cell>
        </row>
        <row r="13433">
          <cell r="A13433" t="str">
            <v>4522000001</v>
          </cell>
          <cell r="J13433">
            <v>0</v>
          </cell>
        </row>
        <row r="13434">
          <cell r="A13434" t="str">
            <v>4522000001</v>
          </cell>
          <cell r="J13434">
            <v>0</v>
          </cell>
        </row>
        <row r="13435">
          <cell r="A13435" t="str">
            <v>4522000001</v>
          </cell>
          <cell r="J13435">
            <v>0</v>
          </cell>
        </row>
        <row r="13436">
          <cell r="A13436" t="str">
            <v>4522000001</v>
          </cell>
          <cell r="J13436">
            <v>0</v>
          </cell>
        </row>
        <row r="13437">
          <cell r="A13437" t="str">
            <v>4522000001</v>
          </cell>
          <cell r="J13437">
            <v>0</v>
          </cell>
        </row>
        <row r="13438">
          <cell r="A13438" t="str">
            <v>4522000001</v>
          </cell>
          <cell r="J13438">
            <v>0</v>
          </cell>
        </row>
        <row r="13439">
          <cell r="A13439" t="str">
            <v>4522000001</v>
          </cell>
          <cell r="J13439">
            <v>0</v>
          </cell>
        </row>
        <row r="13440">
          <cell r="A13440" t="str">
            <v>4522000001</v>
          </cell>
          <cell r="J13440">
            <v>0</v>
          </cell>
        </row>
        <row r="13441">
          <cell r="A13441" t="str">
            <v>4522000001</v>
          </cell>
          <cell r="J13441">
            <v>0</v>
          </cell>
        </row>
        <row r="13442">
          <cell r="A13442" t="str">
            <v>4522000001</v>
          </cell>
          <cell r="J13442">
            <v>0</v>
          </cell>
        </row>
        <row r="13443">
          <cell r="A13443" t="str">
            <v>4522000001</v>
          </cell>
          <cell r="J13443">
            <v>0</v>
          </cell>
        </row>
        <row r="13444">
          <cell r="A13444" t="str">
            <v>4522000001</v>
          </cell>
          <cell r="J13444">
            <v>0</v>
          </cell>
        </row>
        <row r="13445">
          <cell r="A13445" t="str">
            <v>4522000001</v>
          </cell>
          <cell r="J13445">
            <v>0</v>
          </cell>
        </row>
        <row r="13446">
          <cell r="A13446" t="str">
            <v>4522000001</v>
          </cell>
          <cell r="J13446">
            <v>0</v>
          </cell>
        </row>
        <row r="13447">
          <cell r="A13447" t="str">
            <v>4522000001</v>
          </cell>
          <cell r="J13447">
            <v>0</v>
          </cell>
        </row>
        <row r="13448">
          <cell r="A13448" t="str">
            <v>4522000001</v>
          </cell>
          <cell r="J13448">
            <v>0</v>
          </cell>
        </row>
        <row r="13449">
          <cell r="A13449" t="str">
            <v>4522000001</v>
          </cell>
          <cell r="J13449">
            <v>0</v>
          </cell>
        </row>
        <row r="13450">
          <cell r="A13450" t="str">
            <v>4522000001</v>
          </cell>
          <cell r="J13450">
            <v>0</v>
          </cell>
        </row>
        <row r="13451">
          <cell r="A13451" t="str">
            <v>4522000001</v>
          </cell>
          <cell r="J13451">
            <v>0</v>
          </cell>
        </row>
        <row r="13452">
          <cell r="A13452" t="str">
            <v>4522000001</v>
          </cell>
          <cell r="J13452">
            <v>0</v>
          </cell>
        </row>
        <row r="13453">
          <cell r="A13453" t="str">
            <v>4522000001</v>
          </cell>
          <cell r="J13453">
            <v>0</v>
          </cell>
        </row>
        <row r="13454">
          <cell r="A13454" t="str">
            <v>4522000001</v>
          </cell>
          <cell r="J13454">
            <v>0</v>
          </cell>
        </row>
        <row r="13455">
          <cell r="A13455" t="str">
            <v>4522000001</v>
          </cell>
          <cell r="J13455">
            <v>0</v>
          </cell>
        </row>
        <row r="13456">
          <cell r="A13456" t="str">
            <v>4522000001</v>
          </cell>
          <cell r="J13456">
            <v>0</v>
          </cell>
        </row>
        <row r="13457">
          <cell r="A13457" t="str">
            <v>4522000001</v>
          </cell>
          <cell r="J13457">
            <v>0</v>
          </cell>
        </row>
        <row r="13458">
          <cell r="A13458" t="str">
            <v>4522000001</v>
          </cell>
          <cell r="J13458">
            <v>0</v>
          </cell>
        </row>
        <row r="13459">
          <cell r="A13459" t="str">
            <v>4522000001</v>
          </cell>
          <cell r="J13459">
            <v>0</v>
          </cell>
        </row>
        <row r="13460">
          <cell r="A13460" t="str">
            <v>4522000001</v>
          </cell>
          <cell r="J13460">
            <v>0</v>
          </cell>
        </row>
        <row r="13461">
          <cell r="A13461" t="str">
            <v>4522000001</v>
          </cell>
          <cell r="J13461">
            <v>0</v>
          </cell>
        </row>
        <row r="13462">
          <cell r="A13462" t="str">
            <v>4522000001</v>
          </cell>
          <cell r="J13462">
            <v>0</v>
          </cell>
        </row>
        <row r="13463">
          <cell r="A13463" t="str">
            <v>4522000001</v>
          </cell>
          <cell r="J13463">
            <v>0</v>
          </cell>
        </row>
        <row r="13464">
          <cell r="A13464" t="str">
            <v>4522000001</v>
          </cell>
          <cell r="J13464">
            <v>0</v>
          </cell>
        </row>
        <row r="13465">
          <cell r="A13465" t="str">
            <v>4522000001</v>
          </cell>
          <cell r="J13465">
            <v>0</v>
          </cell>
        </row>
        <row r="13466">
          <cell r="A13466" t="str">
            <v>4522000001</v>
          </cell>
          <cell r="J13466">
            <v>0</v>
          </cell>
        </row>
        <row r="13467">
          <cell r="A13467" t="str">
            <v>4522000001</v>
          </cell>
          <cell r="J13467">
            <v>0</v>
          </cell>
        </row>
        <row r="13468">
          <cell r="A13468" t="str">
            <v>4522000001</v>
          </cell>
          <cell r="J13468">
            <v>0</v>
          </cell>
        </row>
        <row r="13469">
          <cell r="A13469" t="str">
            <v>4522000001</v>
          </cell>
          <cell r="J13469">
            <v>0</v>
          </cell>
        </row>
        <row r="13470">
          <cell r="A13470" t="str">
            <v>4522000001</v>
          </cell>
          <cell r="J13470">
            <v>0</v>
          </cell>
        </row>
        <row r="13471">
          <cell r="A13471" t="str">
            <v>4522000001</v>
          </cell>
          <cell r="J13471">
            <v>0</v>
          </cell>
        </row>
        <row r="13472">
          <cell r="A13472" t="str">
            <v>4522000001</v>
          </cell>
          <cell r="J13472">
            <v>0</v>
          </cell>
        </row>
        <row r="13473">
          <cell r="A13473" t="str">
            <v>4522000001</v>
          </cell>
          <cell r="J13473">
            <v>0</v>
          </cell>
        </row>
        <row r="13474">
          <cell r="A13474" t="str">
            <v>4522000001</v>
          </cell>
          <cell r="J13474">
            <v>0</v>
          </cell>
        </row>
        <row r="13475">
          <cell r="A13475" t="str">
            <v>4522000001</v>
          </cell>
          <cell r="J13475">
            <v>0</v>
          </cell>
        </row>
        <row r="13476">
          <cell r="A13476" t="str">
            <v>4522000001</v>
          </cell>
          <cell r="J13476">
            <v>0</v>
          </cell>
        </row>
        <row r="13477">
          <cell r="A13477" t="str">
            <v>4522000001</v>
          </cell>
          <cell r="J13477">
            <v>0</v>
          </cell>
        </row>
        <row r="13478">
          <cell r="A13478" t="str">
            <v>4522000001</v>
          </cell>
          <cell r="J13478">
            <v>0</v>
          </cell>
        </row>
        <row r="13479">
          <cell r="A13479" t="str">
            <v>4522000001</v>
          </cell>
          <cell r="J13479">
            <v>0</v>
          </cell>
        </row>
        <row r="13480">
          <cell r="A13480" t="str">
            <v>4522000001</v>
          </cell>
          <cell r="J13480">
            <v>0</v>
          </cell>
        </row>
        <row r="13481">
          <cell r="A13481" t="str">
            <v>4522000001</v>
          </cell>
          <cell r="J13481">
            <v>0</v>
          </cell>
        </row>
        <row r="13482">
          <cell r="A13482" t="str">
            <v>4522000001</v>
          </cell>
          <cell r="J13482">
            <v>0</v>
          </cell>
        </row>
        <row r="13483">
          <cell r="A13483" t="str">
            <v>4522000001</v>
          </cell>
          <cell r="J13483">
            <v>0</v>
          </cell>
        </row>
        <row r="13484">
          <cell r="A13484" t="str">
            <v>4522000001</v>
          </cell>
          <cell r="J13484">
            <v>0</v>
          </cell>
        </row>
        <row r="13485">
          <cell r="A13485" t="str">
            <v>4522000001</v>
          </cell>
          <cell r="J13485">
            <v>0</v>
          </cell>
        </row>
        <row r="13486">
          <cell r="A13486" t="str">
            <v>4522000001</v>
          </cell>
          <cell r="J13486">
            <v>0</v>
          </cell>
        </row>
        <row r="13487">
          <cell r="A13487" t="str">
            <v>4522000001</v>
          </cell>
          <cell r="J13487">
            <v>0</v>
          </cell>
        </row>
        <row r="13488">
          <cell r="A13488" t="str">
            <v>4522000001</v>
          </cell>
          <cell r="J13488">
            <v>0</v>
          </cell>
        </row>
        <row r="13489">
          <cell r="A13489" t="str">
            <v>4522000001</v>
          </cell>
          <cell r="J13489">
            <v>0</v>
          </cell>
        </row>
        <row r="13490">
          <cell r="A13490" t="str">
            <v>4522000001</v>
          </cell>
          <cell r="J13490">
            <v>0</v>
          </cell>
        </row>
        <row r="13491">
          <cell r="A13491" t="str">
            <v>4522000001</v>
          </cell>
          <cell r="J13491">
            <v>0</v>
          </cell>
        </row>
        <row r="13492">
          <cell r="A13492" t="str">
            <v>4522000001</v>
          </cell>
          <cell r="J13492">
            <v>0</v>
          </cell>
        </row>
        <row r="13493">
          <cell r="A13493" t="str">
            <v>4522000001</v>
          </cell>
          <cell r="J13493">
            <v>0</v>
          </cell>
        </row>
        <row r="13494">
          <cell r="A13494" t="str">
            <v>4522000001</v>
          </cell>
          <cell r="J13494">
            <v>0</v>
          </cell>
        </row>
        <row r="13495">
          <cell r="A13495" t="str">
            <v>4522000001</v>
          </cell>
          <cell r="J13495">
            <v>0</v>
          </cell>
        </row>
        <row r="13496">
          <cell r="A13496" t="str">
            <v>4522000001</v>
          </cell>
          <cell r="J13496">
            <v>0</v>
          </cell>
        </row>
        <row r="13497">
          <cell r="A13497" t="str">
            <v>4522000001</v>
          </cell>
          <cell r="J13497">
            <v>0</v>
          </cell>
        </row>
        <row r="13498">
          <cell r="A13498" t="str">
            <v>4522000001</v>
          </cell>
          <cell r="J13498">
            <v>0</v>
          </cell>
        </row>
        <row r="13499">
          <cell r="A13499" t="str">
            <v>4522000001</v>
          </cell>
          <cell r="J13499">
            <v>0</v>
          </cell>
        </row>
        <row r="13500">
          <cell r="A13500" t="str">
            <v>4522000001</v>
          </cell>
          <cell r="J13500">
            <v>0</v>
          </cell>
        </row>
        <row r="13501">
          <cell r="A13501" t="str">
            <v>4522000001</v>
          </cell>
          <cell r="J13501">
            <v>0</v>
          </cell>
        </row>
        <row r="13502">
          <cell r="A13502" t="str">
            <v>4522000001</v>
          </cell>
          <cell r="J13502">
            <v>0</v>
          </cell>
        </row>
        <row r="13503">
          <cell r="A13503" t="str">
            <v>4522000001</v>
          </cell>
          <cell r="J13503">
            <v>0</v>
          </cell>
        </row>
        <row r="13504">
          <cell r="A13504" t="str">
            <v>4522000001</v>
          </cell>
          <cell r="J13504">
            <v>0</v>
          </cell>
        </row>
        <row r="13505">
          <cell r="A13505" t="str">
            <v>4522000001</v>
          </cell>
          <cell r="J13505">
            <v>0</v>
          </cell>
        </row>
        <row r="13506">
          <cell r="A13506" t="str">
            <v>4522000001</v>
          </cell>
          <cell r="J13506">
            <v>0</v>
          </cell>
        </row>
        <row r="13507">
          <cell r="A13507" t="str">
            <v>4522000001</v>
          </cell>
          <cell r="J13507">
            <v>0</v>
          </cell>
        </row>
        <row r="13508">
          <cell r="A13508" t="str">
            <v>4522000001</v>
          </cell>
          <cell r="J13508">
            <v>0</v>
          </cell>
        </row>
        <row r="13509">
          <cell r="A13509" t="str">
            <v>4522000001</v>
          </cell>
          <cell r="J13509">
            <v>0</v>
          </cell>
        </row>
        <row r="13510">
          <cell r="A13510" t="str">
            <v>4522000001</v>
          </cell>
          <cell r="J13510">
            <v>0</v>
          </cell>
        </row>
        <row r="13511">
          <cell r="A13511" t="str">
            <v>4522000001</v>
          </cell>
          <cell r="J13511">
            <v>0</v>
          </cell>
        </row>
        <row r="13512">
          <cell r="A13512" t="str">
            <v>4522000001</v>
          </cell>
          <cell r="J13512">
            <v>0</v>
          </cell>
        </row>
        <row r="13513">
          <cell r="A13513" t="str">
            <v>4522000001</v>
          </cell>
          <cell r="J13513">
            <v>0</v>
          </cell>
        </row>
        <row r="13514">
          <cell r="A13514" t="str">
            <v>4522000001</v>
          </cell>
          <cell r="J13514">
            <v>0</v>
          </cell>
        </row>
        <row r="13515">
          <cell r="A13515" t="str">
            <v>4522000001</v>
          </cell>
          <cell r="J13515">
            <v>0</v>
          </cell>
        </row>
        <row r="13516">
          <cell r="A13516" t="str">
            <v>4522000001</v>
          </cell>
          <cell r="J13516">
            <v>0</v>
          </cell>
        </row>
        <row r="13517">
          <cell r="A13517" t="str">
            <v>4522000001</v>
          </cell>
          <cell r="J13517">
            <v>0</v>
          </cell>
        </row>
        <row r="13518">
          <cell r="A13518" t="str">
            <v>4522000001</v>
          </cell>
          <cell r="J13518">
            <v>0</v>
          </cell>
        </row>
        <row r="13519">
          <cell r="A13519" t="str">
            <v>4522000001</v>
          </cell>
          <cell r="J13519">
            <v>0</v>
          </cell>
        </row>
        <row r="13520">
          <cell r="A13520" t="str">
            <v>4522000001</v>
          </cell>
          <cell r="J13520">
            <v>0</v>
          </cell>
        </row>
        <row r="13521">
          <cell r="A13521" t="str">
            <v>4522000001</v>
          </cell>
          <cell r="J13521">
            <v>0</v>
          </cell>
        </row>
        <row r="13522">
          <cell r="A13522" t="str">
            <v>4522000001</v>
          </cell>
          <cell r="J13522">
            <v>0</v>
          </cell>
        </row>
        <row r="13523">
          <cell r="A13523" t="str">
            <v>4522000001</v>
          </cell>
          <cell r="J13523">
            <v>0</v>
          </cell>
        </row>
        <row r="13524">
          <cell r="A13524" t="str">
            <v>4522000001</v>
          </cell>
          <cell r="J13524">
            <v>0</v>
          </cell>
        </row>
        <row r="13525">
          <cell r="A13525" t="str">
            <v>4522000001</v>
          </cell>
          <cell r="J13525">
            <v>0</v>
          </cell>
        </row>
        <row r="13526">
          <cell r="A13526" t="str">
            <v>4522000001</v>
          </cell>
          <cell r="J13526">
            <v>0</v>
          </cell>
        </row>
        <row r="13527">
          <cell r="A13527" t="str">
            <v>4522000001</v>
          </cell>
          <cell r="J13527">
            <v>0</v>
          </cell>
        </row>
        <row r="13528">
          <cell r="A13528" t="str">
            <v>4522000001</v>
          </cell>
          <cell r="J13528">
            <v>0</v>
          </cell>
        </row>
        <row r="13529">
          <cell r="A13529" t="str">
            <v>4522000001</v>
          </cell>
          <cell r="J13529">
            <v>0</v>
          </cell>
        </row>
        <row r="13530">
          <cell r="A13530" t="str">
            <v>4522000001</v>
          </cell>
          <cell r="J13530">
            <v>0</v>
          </cell>
        </row>
        <row r="13531">
          <cell r="A13531" t="str">
            <v>4522000001</v>
          </cell>
          <cell r="J13531">
            <v>0</v>
          </cell>
        </row>
        <row r="13532">
          <cell r="A13532" t="str">
            <v>4522000001</v>
          </cell>
          <cell r="J13532">
            <v>0</v>
          </cell>
        </row>
        <row r="13533">
          <cell r="A13533" t="str">
            <v>4522000001</v>
          </cell>
          <cell r="J13533">
            <v>0</v>
          </cell>
        </row>
        <row r="13534">
          <cell r="A13534" t="str">
            <v>4522000001</v>
          </cell>
          <cell r="J13534">
            <v>0</v>
          </cell>
        </row>
        <row r="13535">
          <cell r="A13535" t="str">
            <v>4522000001</v>
          </cell>
          <cell r="J13535">
            <v>0</v>
          </cell>
        </row>
        <row r="13536">
          <cell r="A13536" t="str">
            <v>4522000001</v>
          </cell>
          <cell r="J13536">
            <v>0</v>
          </cell>
        </row>
        <row r="13537">
          <cell r="A13537" t="str">
            <v>4522000001</v>
          </cell>
          <cell r="J13537">
            <v>0</v>
          </cell>
        </row>
        <row r="13538">
          <cell r="A13538" t="str">
            <v>4522000001</v>
          </cell>
          <cell r="J13538">
            <v>0</v>
          </cell>
        </row>
        <row r="13539">
          <cell r="A13539" t="str">
            <v>4522000001</v>
          </cell>
          <cell r="J13539">
            <v>0</v>
          </cell>
        </row>
        <row r="13540">
          <cell r="A13540" t="str">
            <v>4522000001</v>
          </cell>
          <cell r="J13540">
            <v>0</v>
          </cell>
        </row>
        <row r="13541">
          <cell r="A13541" t="str">
            <v>4522000001</v>
          </cell>
          <cell r="J13541">
            <v>0</v>
          </cell>
        </row>
        <row r="13542">
          <cell r="A13542" t="str">
            <v>4522000001</v>
          </cell>
          <cell r="J13542">
            <v>0</v>
          </cell>
        </row>
        <row r="13543">
          <cell r="A13543" t="str">
            <v>4522000001</v>
          </cell>
          <cell r="J13543">
            <v>0</v>
          </cell>
        </row>
        <row r="13544">
          <cell r="A13544" t="str">
            <v>4522000001</v>
          </cell>
          <cell r="J13544">
            <v>0</v>
          </cell>
        </row>
        <row r="13545">
          <cell r="A13545" t="str">
            <v>4522000001</v>
          </cell>
          <cell r="J13545">
            <v>0</v>
          </cell>
        </row>
        <row r="13546">
          <cell r="A13546" t="str">
            <v>4522000001</v>
          </cell>
          <cell r="J13546">
            <v>0</v>
          </cell>
        </row>
        <row r="13547">
          <cell r="A13547" t="str">
            <v>4522000001</v>
          </cell>
          <cell r="J13547">
            <v>0</v>
          </cell>
        </row>
        <row r="13548">
          <cell r="A13548" t="str">
            <v>4522000001</v>
          </cell>
          <cell r="J13548">
            <v>0</v>
          </cell>
        </row>
        <row r="13549">
          <cell r="A13549" t="str">
            <v>4522000001</v>
          </cell>
          <cell r="J13549">
            <v>0</v>
          </cell>
        </row>
        <row r="13550">
          <cell r="A13550" t="str">
            <v>4522000001</v>
          </cell>
          <cell r="J13550">
            <v>0</v>
          </cell>
        </row>
        <row r="13551">
          <cell r="A13551" t="str">
            <v>4522000001</v>
          </cell>
          <cell r="J13551">
            <v>0</v>
          </cell>
        </row>
        <row r="13552">
          <cell r="A13552" t="str">
            <v>4522000001</v>
          </cell>
          <cell r="J13552">
            <v>0</v>
          </cell>
        </row>
        <row r="13553">
          <cell r="A13553" t="str">
            <v>4522000001</v>
          </cell>
          <cell r="J13553">
            <v>0</v>
          </cell>
        </row>
        <row r="13554">
          <cell r="A13554" t="str">
            <v>4522000001</v>
          </cell>
          <cell r="J13554">
            <v>0</v>
          </cell>
        </row>
        <row r="13555">
          <cell r="A13555" t="str">
            <v>4522000001</v>
          </cell>
          <cell r="J13555">
            <v>0</v>
          </cell>
        </row>
        <row r="13556">
          <cell r="A13556" t="str">
            <v>4522000001</v>
          </cell>
          <cell r="J13556">
            <v>0</v>
          </cell>
        </row>
        <row r="13557">
          <cell r="A13557" t="str">
            <v>4522000001</v>
          </cell>
          <cell r="J13557">
            <v>0</v>
          </cell>
        </row>
        <row r="13558">
          <cell r="A13558" t="str">
            <v>4522000001</v>
          </cell>
          <cell r="J13558">
            <v>0</v>
          </cell>
        </row>
        <row r="13559">
          <cell r="A13559" t="str">
            <v>4522000001</v>
          </cell>
          <cell r="J13559">
            <v>0</v>
          </cell>
        </row>
        <row r="13560">
          <cell r="A13560" t="str">
            <v>4522000001</v>
          </cell>
          <cell r="J13560">
            <v>0</v>
          </cell>
        </row>
        <row r="13561">
          <cell r="A13561" t="str">
            <v>4522000001</v>
          </cell>
          <cell r="J13561">
            <v>0</v>
          </cell>
        </row>
        <row r="13562">
          <cell r="A13562" t="str">
            <v>4522000001</v>
          </cell>
          <cell r="J13562">
            <v>0</v>
          </cell>
        </row>
        <row r="13563">
          <cell r="A13563" t="str">
            <v>4522000001</v>
          </cell>
          <cell r="J13563">
            <v>0</v>
          </cell>
        </row>
        <row r="13564">
          <cell r="A13564" t="str">
            <v>4522000001</v>
          </cell>
          <cell r="J13564">
            <v>0</v>
          </cell>
        </row>
        <row r="13565">
          <cell r="A13565" t="str">
            <v>4522000001</v>
          </cell>
          <cell r="J13565">
            <v>0</v>
          </cell>
        </row>
        <row r="13566">
          <cell r="A13566" t="str">
            <v>4522000001</v>
          </cell>
          <cell r="J13566">
            <v>0</v>
          </cell>
        </row>
        <row r="13567">
          <cell r="A13567" t="str">
            <v>4522000001</v>
          </cell>
          <cell r="J13567">
            <v>0</v>
          </cell>
        </row>
        <row r="13568">
          <cell r="A13568" t="str">
            <v>4522000001</v>
          </cell>
          <cell r="J13568">
            <v>0</v>
          </cell>
        </row>
        <row r="13569">
          <cell r="A13569" t="str">
            <v>4522000001</v>
          </cell>
          <cell r="J13569">
            <v>0</v>
          </cell>
        </row>
        <row r="13570">
          <cell r="A13570" t="str">
            <v>4522000001</v>
          </cell>
          <cell r="J13570">
            <v>0</v>
          </cell>
        </row>
        <row r="13571">
          <cell r="A13571" t="str">
            <v>4522000001</v>
          </cell>
          <cell r="J13571">
            <v>0</v>
          </cell>
        </row>
        <row r="13572">
          <cell r="A13572" t="str">
            <v>4522000001</v>
          </cell>
          <cell r="J13572">
            <v>0</v>
          </cell>
        </row>
        <row r="13573">
          <cell r="A13573" t="str">
            <v>4522000001</v>
          </cell>
          <cell r="J13573">
            <v>0</v>
          </cell>
        </row>
        <row r="13574">
          <cell r="A13574" t="str">
            <v>4522000001</v>
          </cell>
          <cell r="J13574">
            <v>0</v>
          </cell>
        </row>
        <row r="13575">
          <cell r="A13575" t="str">
            <v>4522000001</v>
          </cell>
          <cell r="J13575">
            <v>0</v>
          </cell>
        </row>
        <row r="13576">
          <cell r="A13576" t="str">
            <v>4522000001</v>
          </cell>
          <cell r="J13576">
            <v>0</v>
          </cell>
        </row>
        <row r="13577">
          <cell r="A13577" t="str">
            <v>4522000001</v>
          </cell>
          <cell r="J13577">
            <v>0</v>
          </cell>
        </row>
        <row r="13578">
          <cell r="A13578" t="str">
            <v>4522000001</v>
          </cell>
          <cell r="J13578">
            <v>0</v>
          </cell>
        </row>
        <row r="13579">
          <cell r="A13579" t="str">
            <v>4522000001</v>
          </cell>
          <cell r="J13579">
            <v>0</v>
          </cell>
        </row>
        <row r="13580">
          <cell r="A13580" t="str">
            <v>4522000001</v>
          </cell>
          <cell r="J13580">
            <v>0</v>
          </cell>
        </row>
        <row r="13581">
          <cell r="A13581" t="str">
            <v>4522000001</v>
          </cell>
          <cell r="J13581">
            <v>0</v>
          </cell>
        </row>
        <row r="13582">
          <cell r="A13582" t="str">
            <v>4522000001</v>
          </cell>
          <cell r="J13582">
            <v>0</v>
          </cell>
        </row>
        <row r="13583">
          <cell r="A13583" t="str">
            <v>4522000001</v>
          </cell>
          <cell r="J13583">
            <v>0</v>
          </cell>
        </row>
        <row r="13584">
          <cell r="A13584" t="str">
            <v>4522000001</v>
          </cell>
          <cell r="J13584">
            <v>0</v>
          </cell>
        </row>
        <row r="13585">
          <cell r="A13585" t="str">
            <v>4522000001</v>
          </cell>
          <cell r="J13585">
            <v>0</v>
          </cell>
        </row>
        <row r="13586">
          <cell r="A13586" t="str">
            <v>4522000001</v>
          </cell>
          <cell r="J13586">
            <v>0</v>
          </cell>
        </row>
        <row r="13587">
          <cell r="A13587" t="str">
            <v>4522000001</v>
          </cell>
          <cell r="J13587">
            <v>0</v>
          </cell>
        </row>
        <row r="13588">
          <cell r="A13588" t="str">
            <v>4522000001</v>
          </cell>
          <cell r="J13588">
            <v>0</v>
          </cell>
        </row>
        <row r="13589">
          <cell r="A13589" t="str">
            <v>4522000001</v>
          </cell>
          <cell r="J13589">
            <v>0</v>
          </cell>
        </row>
        <row r="13590">
          <cell r="A13590" t="str">
            <v>4522000001</v>
          </cell>
          <cell r="J13590">
            <v>0</v>
          </cell>
        </row>
        <row r="13591">
          <cell r="A13591" t="str">
            <v>4522000001</v>
          </cell>
          <cell r="J13591">
            <v>0</v>
          </cell>
        </row>
        <row r="13592">
          <cell r="A13592" t="str">
            <v>4522000001</v>
          </cell>
          <cell r="J13592">
            <v>0</v>
          </cell>
        </row>
        <row r="13593">
          <cell r="A13593" t="str">
            <v>4522000001</v>
          </cell>
          <cell r="J13593">
            <v>0</v>
          </cell>
        </row>
        <row r="13594">
          <cell r="A13594" t="str">
            <v>4522000001</v>
          </cell>
          <cell r="J13594">
            <v>0</v>
          </cell>
        </row>
        <row r="13595">
          <cell r="A13595" t="str">
            <v>4522000001</v>
          </cell>
          <cell r="J13595">
            <v>0</v>
          </cell>
        </row>
        <row r="13596">
          <cell r="A13596" t="str">
            <v>4522000001</v>
          </cell>
          <cell r="J13596">
            <v>0</v>
          </cell>
        </row>
        <row r="13597">
          <cell r="A13597" t="str">
            <v>4522000001</v>
          </cell>
          <cell r="J13597">
            <v>0</v>
          </cell>
        </row>
        <row r="13598">
          <cell r="A13598" t="str">
            <v>4522000001</v>
          </cell>
          <cell r="J13598">
            <v>0</v>
          </cell>
        </row>
        <row r="13599">
          <cell r="A13599" t="str">
            <v>4522000001</v>
          </cell>
          <cell r="J13599">
            <v>0</v>
          </cell>
        </row>
        <row r="13600">
          <cell r="A13600" t="str">
            <v>4522000001</v>
          </cell>
          <cell r="J13600">
            <v>0</v>
          </cell>
        </row>
        <row r="13601">
          <cell r="A13601" t="str">
            <v>4522000001</v>
          </cell>
          <cell r="J13601">
            <v>0</v>
          </cell>
        </row>
        <row r="13602">
          <cell r="A13602" t="str">
            <v>4522000001</v>
          </cell>
          <cell r="J13602">
            <v>0</v>
          </cell>
        </row>
        <row r="13603">
          <cell r="A13603" t="str">
            <v>4522000001</v>
          </cell>
          <cell r="J13603">
            <v>0</v>
          </cell>
        </row>
        <row r="13604">
          <cell r="A13604" t="str">
            <v>4522000001</v>
          </cell>
          <cell r="J13604">
            <v>0</v>
          </cell>
        </row>
        <row r="13605">
          <cell r="A13605" t="str">
            <v>4522000001</v>
          </cell>
          <cell r="J13605">
            <v>0</v>
          </cell>
        </row>
        <row r="13606">
          <cell r="A13606" t="str">
            <v>4522000001</v>
          </cell>
          <cell r="J13606">
            <v>0</v>
          </cell>
        </row>
        <row r="13607">
          <cell r="A13607" t="str">
            <v>4522000001</v>
          </cell>
          <cell r="J13607">
            <v>0</v>
          </cell>
        </row>
        <row r="13608">
          <cell r="A13608" t="str">
            <v>4522000001</v>
          </cell>
          <cell r="J13608">
            <v>0</v>
          </cell>
        </row>
        <row r="13609">
          <cell r="A13609" t="str">
            <v>4522000001</v>
          </cell>
          <cell r="J13609">
            <v>0</v>
          </cell>
        </row>
        <row r="13610">
          <cell r="A13610" t="str">
            <v>4522000001</v>
          </cell>
          <cell r="J13610">
            <v>0</v>
          </cell>
        </row>
        <row r="13611">
          <cell r="A13611" t="str">
            <v>4522000001</v>
          </cell>
          <cell r="J13611">
            <v>0</v>
          </cell>
        </row>
        <row r="13612">
          <cell r="A13612" t="str">
            <v>4522000001</v>
          </cell>
          <cell r="J13612">
            <v>0</v>
          </cell>
        </row>
        <row r="13613">
          <cell r="A13613" t="str">
            <v>4522000001</v>
          </cell>
          <cell r="J13613">
            <v>0</v>
          </cell>
        </row>
        <row r="13614">
          <cell r="A13614" t="str">
            <v>4522000001</v>
          </cell>
          <cell r="J13614">
            <v>0</v>
          </cell>
        </row>
        <row r="13615">
          <cell r="A13615" t="str">
            <v>4522000001</v>
          </cell>
          <cell r="J13615">
            <v>0</v>
          </cell>
        </row>
        <row r="13616">
          <cell r="A13616" t="str">
            <v>4522000001</v>
          </cell>
          <cell r="J13616">
            <v>0</v>
          </cell>
        </row>
        <row r="13617">
          <cell r="A13617" t="str">
            <v>4522000001</v>
          </cell>
          <cell r="J13617">
            <v>0</v>
          </cell>
        </row>
        <row r="13618">
          <cell r="A13618" t="str">
            <v>4522000001</v>
          </cell>
          <cell r="J13618">
            <v>0</v>
          </cell>
        </row>
        <row r="13619">
          <cell r="A13619" t="str">
            <v>4522000001</v>
          </cell>
          <cell r="J13619">
            <v>0</v>
          </cell>
        </row>
        <row r="13620">
          <cell r="A13620" t="str">
            <v>4522000001</v>
          </cell>
          <cell r="J13620">
            <v>0</v>
          </cell>
        </row>
        <row r="13621">
          <cell r="A13621" t="str">
            <v>4522000001</v>
          </cell>
          <cell r="J13621">
            <v>0</v>
          </cell>
        </row>
        <row r="13622">
          <cell r="A13622" t="str">
            <v>4522000001</v>
          </cell>
          <cell r="J13622">
            <v>0</v>
          </cell>
        </row>
        <row r="13623">
          <cell r="A13623" t="str">
            <v>4522000001</v>
          </cell>
          <cell r="J13623">
            <v>0</v>
          </cell>
        </row>
        <row r="13624">
          <cell r="A13624" t="str">
            <v>4522000001</v>
          </cell>
          <cell r="J13624">
            <v>0</v>
          </cell>
        </row>
        <row r="13625">
          <cell r="A13625" t="str">
            <v>4522000001</v>
          </cell>
          <cell r="J13625">
            <v>0</v>
          </cell>
        </row>
        <row r="13626">
          <cell r="A13626" t="str">
            <v>4522000001</v>
          </cell>
          <cell r="J13626">
            <v>0</v>
          </cell>
        </row>
        <row r="13627">
          <cell r="A13627" t="str">
            <v>4522000001</v>
          </cell>
          <cell r="J13627">
            <v>0</v>
          </cell>
        </row>
        <row r="13628">
          <cell r="A13628" t="str">
            <v>4522000001</v>
          </cell>
          <cell r="J13628">
            <v>0</v>
          </cell>
        </row>
        <row r="13629">
          <cell r="A13629" t="str">
            <v>4522000001</v>
          </cell>
          <cell r="J13629">
            <v>0</v>
          </cell>
        </row>
        <row r="13630">
          <cell r="A13630" t="str">
            <v>4522000001</v>
          </cell>
          <cell r="J13630">
            <v>0</v>
          </cell>
        </row>
        <row r="13631">
          <cell r="A13631" t="str">
            <v>4522000001</v>
          </cell>
          <cell r="J13631">
            <v>0</v>
          </cell>
        </row>
        <row r="13632">
          <cell r="A13632" t="str">
            <v>4522000001</v>
          </cell>
          <cell r="J13632">
            <v>0</v>
          </cell>
        </row>
        <row r="13633">
          <cell r="A13633" t="str">
            <v>4522000001</v>
          </cell>
          <cell r="J13633">
            <v>0</v>
          </cell>
        </row>
        <row r="13634">
          <cell r="A13634" t="str">
            <v>4522000001</v>
          </cell>
          <cell r="J13634">
            <v>0</v>
          </cell>
        </row>
        <row r="13635">
          <cell r="A13635" t="str">
            <v>4522000001</v>
          </cell>
          <cell r="J13635">
            <v>0</v>
          </cell>
        </row>
        <row r="13636">
          <cell r="A13636" t="str">
            <v>4522000001</v>
          </cell>
          <cell r="J13636">
            <v>0</v>
          </cell>
        </row>
        <row r="13637">
          <cell r="A13637" t="str">
            <v>4522000001</v>
          </cell>
          <cell r="J13637">
            <v>0</v>
          </cell>
        </row>
        <row r="13638">
          <cell r="A13638" t="str">
            <v>4522000001</v>
          </cell>
          <cell r="J13638">
            <v>0</v>
          </cell>
        </row>
        <row r="13639">
          <cell r="A13639" t="str">
            <v>4522000001</v>
          </cell>
          <cell r="J13639">
            <v>0</v>
          </cell>
        </row>
        <row r="13640">
          <cell r="A13640" t="str">
            <v>4522000001</v>
          </cell>
          <cell r="J13640">
            <v>0</v>
          </cell>
        </row>
        <row r="13641">
          <cell r="A13641" t="str">
            <v>4522000001</v>
          </cell>
          <cell r="J13641">
            <v>0</v>
          </cell>
        </row>
        <row r="13642">
          <cell r="A13642" t="str">
            <v>4522000001</v>
          </cell>
          <cell r="J13642">
            <v>0</v>
          </cell>
        </row>
        <row r="13643">
          <cell r="A13643" t="str">
            <v>4522000001</v>
          </cell>
          <cell r="J13643">
            <v>0</v>
          </cell>
        </row>
        <row r="13644">
          <cell r="A13644" t="str">
            <v>4522000001</v>
          </cell>
          <cell r="J13644">
            <v>0</v>
          </cell>
        </row>
        <row r="13645">
          <cell r="A13645" t="str">
            <v>4522000001</v>
          </cell>
          <cell r="J13645">
            <v>0</v>
          </cell>
        </row>
        <row r="13646">
          <cell r="A13646" t="str">
            <v>4522000001</v>
          </cell>
          <cell r="J13646">
            <v>0</v>
          </cell>
        </row>
        <row r="13647">
          <cell r="A13647" t="str">
            <v>4522000001</v>
          </cell>
          <cell r="J13647">
            <v>0</v>
          </cell>
        </row>
        <row r="13648">
          <cell r="A13648" t="str">
            <v>4522000001</v>
          </cell>
          <cell r="J13648">
            <v>0</v>
          </cell>
        </row>
        <row r="13649">
          <cell r="A13649" t="str">
            <v>4522000001</v>
          </cell>
          <cell r="J13649">
            <v>0</v>
          </cell>
        </row>
        <row r="13650">
          <cell r="A13650" t="str">
            <v>4522000001</v>
          </cell>
          <cell r="J13650">
            <v>0</v>
          </cell>
        </row>
        <row r="13651">
          <cell r="A13651" t="str">
            <v>4522000001</v>
          </cell>
          <cell r="J13651">
            <v>0</v>
          </cell>
        </row>
        <row r="13652">
          <cell r="A13652" t="str">
            <v>4522000001</v>
          </cell>
          <cell r="J13652">
            <v>0</v>
          </cell>
        </row>
        <row r="13653">
          <cell r="A13653" t="str">
            <v>4522000001</v>
          </cell>
          <cell r="J13653">
            <v>0</v>
          </cell>
        </row>
        <row r="13654">
          <cell r="A13654" t="str">
            <v>4522000001</v>
          </cell>
          <cell r="J13654">
            <v>0</v>
          </cell>
        </row>
        <row r="13655">
          <cell r="A13655" t="str">
            <v>4522000001</v>
          </cell>
          <cell r="J13655">
            <v>0</v>
          </cell>
        </row>
        <row r="13656">
          <cell r="A13656" t="str">
            <v>4522000001</v>
          </cell>
          <cell r="J13656">
            <v>0</v>
          </cell>
        </row>
        <row r="13657">
          <cell r="A13657" t="str">
            <v>4522000001</v>
          </cell>
          <cell r="J13657">
            <v>0</v>
          </cell>
        </row>
        <row r="13658">
          <cell r="A13658" t="str">
            <v>4522000001</v>
          </cell>
          <cell r="J13658">
            <v>0</v>
          </cell>
        </row>
        <row r="13659">
          <cell r="A13659" t="str">
            <v>4522000001</v>
          </cell>
          <cell r="J13659">
            <v>0</v>
          </cell>
        </row>
        <row r="13660">
          <cell r="A13660" t="str">
            <v>4522000001</v>
          </cell>
          <cell r="J13660">
            <v>0</v>
          </cell>
        </row>
        <row r="13661">
          <cell r="A13661" t="str">
            <v>4522000001</v>
          </cell>
          <cell r="J13661">
            <v>0</v>
          </cell>
        </row>
        <row r="13662">
          <cell r="A13662" t="str">
            <v>4522000001</v>
          </cell>
          <cell r="J13662">
            <v>0</v>
          </cell>
        </row>
        <row r="13663">
          <cell r="A13663" t="str">
            <v>4522000001</v>
          </cell>
          <cell r="J13663">
            <v>0</v>
          </cell>
        </row>
        <row r="13664">
          <cell r="A13664" t="str">
            <v>4522000001</v>
          </cell>
          <cell r="J13664">
            <v>0</v>
          </cell>
        </row>
        <row r="13665">
          <cell r="A13665" t="str">
            <v>4522000001</v>
          </cell>
          <cell r="J13665">
            <v>0</v>
          </cell>
        </row>
        <row r="13666">
          <cell r="A13666" t="str">
            <v>4522000001</v>
          </cell>
          <cell r="J13666">
            <v>0</v>
          </cell>
        </row>
        <row r="13667">
          <cell r="A13667" t="str">
            <v>4522000001</v>
          </cell>
          <cell r="J13667">
            <v>0</v>
          </cell>
        </row>
        <row r="13668">
          <cell r="A13668" t="str">
            <v>4522000001</v>
          </cell>
          <cell r="J13668">
            <v>0</v>
          </cell>
        </row>
        <row r="13669">
          <cell r="A13669" t="str">
            <v>4522000001</v>
          </cell>
          <cell r="J13669">
            <v>0</v>
          </cell>
        </row>
        <row r="13670">
          <cell r="A13670" t="str">
            <v>4522000001</v>
          </cell>
          <cell r="J13670">
            <v>0</v>
          </cell>
        </row>
        <row r="13671">
          <cell r="A13671" t="str">
            <v>4522000001</v>
          </cell>
          <cell r="J13671">
            <v>0</v>
          </cell>
        </row>
        <row r="13672">
          <cell r="A13672" t="str">
            <v>4522000001</v>
          </cell>
          <cell r="J13672">
            <v>0</v>
          </cell>
        </row>
        <row r="13673">
          <cell r="A13673" t="str">
            <v>4522000001</v>
          </cell>
          <cell r="J13673">
            <v>0</v>
          </cell>
        </row>
        <row r="13674">
          <cell r="A13674" t="str">
            <v>4522000001</v>
          </cell>
          <cell r="J13674">
            <v>0</v>
          </cell>
        </row>
        <row r="13675">
          <cell r="A13675" t="str">
            <v>4522000001</v>
          </cell>
          <cell r="J13675">
            <v>0</v>
          </cell>
        </row>
        <row r="13676">
          <cell r="A13676" t="str">
            <v>4522000001</v>
          </cell>
          <cell r="J13676">
            <v>0</v>
          </cell>
        </row>
        <row r="13677">
          <cell r="A13677" t="str">
            <v>4522000001</v>
          </cell>
          <cell r="J13677">
            <v>0</v>
          </cell>
        </row>
        <row r="13678">
          <cell r="A13678" t="str">
            <v>4522000001</v>
          </cell>
          <cell r="J13678">
            <v>0</v>
          </cell>
        </row>
        <row r="13679">
          <cell r="A13679" t="str">
            <v>4522000001</v>
          </cell>
          <cell r="J13679">
            <v>0</v>
          </cell>
        </row>
        <row r="13680">
          <cell r="A13680" t="str">
            <v>4522000001</v>
          </cell>
          <cell r="J13680">
            <v>0</v>
          </cell>
        </row>
        <row r="13681">
          <cell r="A13681" t="str">
            <v>4522000001</v>
          </cell>
          <cell r="J13681">
            <v>0</v>
          </cell>
        </row>
        <row r="13682">
          <cell r="A13682" t="str">
            <v>4522000001</v>
          </cell>
          <cell r="J13682">
            <v>0</v>
          </cell>
        </row>
        <row r="13683">
          <cell r="A13683" t="str">
            <v>4522000001</v>
          </cell>
          <cell r="J13683">
            <v>0</v>
          </cell>
        </row>
        <row r="13684">
          <cell r="A13684" t="str">
            <v>4522000001</v>
          </cell>
          <cell r="J13684">
            <v>0</v>
          </cell>
        </row>
        <row r="13685">
          <cell r="A13685" t="str">
            <v>4522000001</v>
          </cell>
          <cell r="J13685">
            <v>0</v>
          </cell>
        </row>
        <row r="13686">
          <cell r="A13686" t="str">
            <v>4522000001</v>
          </cell>
          <cell r="J13686">
            <v>0</v>
          </cell>
        </row>
        <row r="13687">
          <cell r="A13687" t="str">
            <v>4522000001</v>
          </cell>
          <cell r="J13687">
            <v>0</v>
          </cell>
        </row>
        <row r="13688">
          <cell r="A13688" t="str">
            <v>4522000001</v>
          </cell>
          <cell r="J13688">
            <v>0</v>
          </cell>
        </row>
        <row r="13689">
          <cell r="A13689" t="str">
            <v>4522000001</v>
          </cell>
          <cell r="J13689">
            <v>0</v>
          </cell>
        </row>
        <row r="13690">
          <cell r="A13690" t="str">
            <v>4522000001</v>
          </cell>
          <cell r="J13690">
            <v>0</v>
          </cell>
        </row>
        <row r="13691">
          <cell r="A13691" t="str">
            <v>4522000001</v>
          </cell>
          <cell r="J13691">
            <v>0</v>
          </cell>
        </row>
        <row r="13692">
          <cell r="A13692" t="str">
            <v>4522000001</v>
          </cell>
          <cell r="J13692">
            <v>0</v>
          </cell>
        </row>
        <row r="13693">
          <cell r="A13693" t="str">
            <v>4522000001</v>
          </cell>
          <cell r="J13693">
            <v>0</v>
          </cell>
        </row>
        <row r="13694">
          <cell r="A13694" t="str">
            <v>4522000001</v>
          </cell>
          <cell r="J13694">
            <v>0</v>
          </cell>
        </row>
        <row r="13695">
          <cell r="A13695" t="str">
            <v>4522000001</v>
          </cell>
          <cell r="J13695">
            <v>0</v>
          </cell>
        </row>
        <row r="13696">
          <cell r="A13696" t="str">
            <v>4522000001</v>
          </cell>
          <cell r="J13696">
            <v>0</v>
          </cell>
        </row>
        <row r="13697">
          <cell r="A13697" t="str">
            <v>4522000001</v>
          </cell>
          <cell r="J13697">
            <v>0</v>
          </cell>
        </row>
        <row r="13698">
          <cell r="A13698" t="str">
            <v>4522000001</v>
          </cell>
          <cell r="J13698">
            <v>0</v>
          </cell>
        </row>
        <row r="13699">
          <cell r="A13699" t="str">
            <v>4522000001</v>
          </cell>
          <cell r="J13699">
            <v>0</v>
          </cell>
        </row>
        <row r="13700">
          <cell r="A13700" t="str">
            <v>4522000001</v>
          </cell>
          <cell r="J13700">
            <v>0</v>
          </cell>
        </row>
        <row r="13701">
          <cell r="A13701" t="str">
            <v>4522000001</v>
          </cell>
          <cell r="J13701">
            <v>0</v>
          </cell>
        </row>
        <row r="13702">
          <cell r="A13702" t="str">
            <v>4522000001</v>
          </cell>
          <cell r="J13702">
            <v>0</v>
          </cell>
        </row>
        <row r="13703">
          <cell r="A13703" t="str">
            <v>4522000001</v>
          </cell>
          <cell r="J13703">
            <v>0</v>
          </cell>
        </row>
        <row r="13704">
          <cell r="A13704" t="str">
            <v>4522000001</v>
          </cell>
          <cell r="J13704">
            <v>0</v>
          </cell>
        </row>
        <row r="13705">
          <cell r="A13705" t="str">
            <v>4522000001</v>
          </cell>
          <cell r="J13705">
            <v>0</v>
          </cell>
        </row>
        <row r="13706">
          <cell r="A13706" t="str">
            <v>4522000001</v>
          </cell>
          <cell r="J13706">
            <v>0</v>
          </cell>
        </row>
        <row r="13707">
          <cell r="A13707" t="str">
            <v>4522000001</v>
          </cell>
          <cell r="J13707">
            <v>0</v>
          </cell>
        </row>
        <row r="13708">
          <cell r="A13708" t="str">
            <v>4522000001</v>
          </cell>
          <cell r="J13708">
            <v>0</v>
          </cell>
        </row>
        <row r="13709">
          <cell r="A13709" t="str">
            <v>4522000001</v>
          </cell>
          <cell r="J13709">
            <v>0</v>
          </cell>
        </row>
        <row r="13710">
          <cell r="A13710" t="str">
            <v>4522000001</v>
          </cell>
          <cell r="J13710">
            <v>0</v>
          </cell>
        </row>
        <row r="13711">
          <cell r="A13711" t="str">
            <v>4522000001</v>
          </cell>
          <cell r="J13711">
            <v>0</v>
          </cell>
        </row>
        <row r="13712">
          <cell r="A13712" t="str">
            <v>4522000001</v>
          </cell>
          <cell r="J13712">
            <v>0</v>
          </cell>
        </row>
        <row r="13713">
          <cell r="A13713" t="str">
            <v>4522000001</v>
          </cell>
          <cell r="J13713">
            <v>0</v>
          </cell>
        </row>
        <row r="13714">
          <cell r="A13714" t="str">
            <v>4522000001</v>
          </cell>
          <cell r="J13714">
            <v>0</v>
          </cell>
        </row>
        <row r="13715">
          <cell r="A13715" t="str">
            <v>4522000001</v>
          </cell>
          <cell r="J13715">
            <v>0</v>
          </cell>
        </row>
        <row r="13716">
          <cell r="A13716" t="str">
            <v>4522000001</v>
          </cell>
          <cell r="J13716">
            <v>0</v>
          </cell>
        </row>
        <row r="13717">
          <cell r="A13717" t="str">
            <v>4522000001</v>
          </cell>
          <cell r="J13717">
            <v>0</v>
          </cell>
        </row>
        <row r="13718">
          <cell r="A13718" t="str">
            <v>4522000001</v>
          </cell>
          <cell r="J13718">
            <v>0</v>
          </cell>
        </row>
        <row r="13719">
          <cell r="A13719" t="str">
            <v>4522000001</v>
          </cell>
          <cell r="J13719">
            <v>0</v>
          </cell>
        </row>
        <row r="13720">
          <cell r="A13720" t="str">
            <v>4522000001</v>
          </cell>
          <cell r="J13720">
            <v>0</v>
          </cell>
        </row>
        <row r="13721">
          <cell r="A13721" t="str">
            <v>4522000001</v>
          </cell>
          <cell r="J13721">
            <v>0</v>
          </cell>
        </row>
        <row r="13722">
          <cell r="A13722" t="str">
            <v>4522000001</v>
          </cell>
          <cell r="J13722">
            <v>0</v>
          </cell>
        </row>
        <row r="13723">
          <cell r="A13723" t="str">
            <v>4522000001</v>
          </cell>
          <cell r="J13723">
            <v>0</v>
          </cell>
        </row>
        <row r="13724">
          <cell r="A13724" t="str">
            <v>4522000001</v>
          </cell>
          <cell r="J13724">
            <v>0</v>
          </cell>
        </row>
        <row r="13725">
          <cell r="A13725" t="str">
            <v>4522000001</v>
          </cell>
          <cell r="J13725">
            <v>0</v>
          </cell>
        </row>
        <row r="13726">
          <cell r="A13726" t="str">
            <v>4522000001</v>
          </cell>
          <cell r="J13726">
            <v>0</v>
          </cell>
        </row>
        <row r="13727">
          <cell r="A13727" t="str">
            <v>4522000001</v>
          </cell>
          <cell r="J13727">
            <v>0</v>
          </cell>
        </row>
        <row r="13728">
          <cell r="A13728" t="str">
            <v>4522000001</v>
          </cell>
          <cell r="J13728">
            <v>0</v>
          </cell>
        </row>
        <row r="13729">
          <cell r="A13729" t="str">
            <v>4522000001</v>
          </cell>
          <cell r="J13729">
            <v>0</v>
          </cell>
        </row>
        <row r="13730">
          <cell r="A13730" t="str">
            <v>4522000001</v>
          </cell>
          <cell r="J13730">
            <v>0</v>
          </cell>
        </row>
        <row r="13731">
          <cell r="A13731" t="str">
            <v>4522000001</v>
          </cell>
          <cell r="J13731">
            <v>0</v>
          </cell>
        </row>
        <row r="13732">
          <cell r="A13732" t="str">
            <v>4522000001</v>
          </cell>
          <cell r="J13732">
            <v>0</v>
          </cell>
        </row>
        <row r="13733">
          <cell r="A13733" t="str">
            <v>4522000001</v>
          </cell>
          <cell r="J13733">
            <v>0</v>
          </cell>
        </row>
        <row r="13734">
          <cell r="A13734" t="str">
            <v>4522000001</v>
          </cell>
          <cell r="J13734">
            <v>0</v>
          </cell>
        </row>
        <row r="13735">
          <cell r="A13735" t="str">
            <v>4522000001</v>
          </cell>
          <cell r="J13735">
            <v>0</v>
          </cell>
        </row>
        <row r="13736">
          <cell r="A13736" t="str">
            <v>4522000001</v>
          </cell>
          <cell r="J13736">
            <v>0</v>
          </cell>
        </row>
        <row r="13737">
          <cell r="A13737" t="str">
            <v>4522000001</v>
          </cell>
          <cell r="J13737">
            <v>0</v>
          </cell>
        </row>
        <row r="13738">
          <cell r="A13738" t="str">
            <v>4522000001</v>
          </cell>
          <cell r="J13738">
            <v>0</v>
          </cell>
        </row>
        <row r="13739">
          <cell r="A13739" t="str">
            <v>4522000001</v>
          </cell>
          <cell r="J13739">
            <v>0</v>
          </cell>
        </row>
        <row r="13740">
          <cell r="A13740" t="str">
            <v>4522000001</v>
          </cell>
          <cell r="J13740">
            <v>0</v>
          </cell>
        </row>
        <row r="13741">
          <cell r="A13741" t="str">
            <v>4522000001</v>
          </cell>
          <cell r="J13741">
            <v>0</v>
          </cell>
        </row>
        <row r="13742">
          <cell r="A13742" t="str">
            <v>4522000001</v>
          </cell>
          <cell r="J13742">
            <v>0</v>
          </cell>
        </row>
        <row r="13743">
          <cell r="A13743" t="str">
            <v>4522000001</v>
          </cell>
          <cell r="J13743">
            <v>0</v>
          </cell>
        </row>
        <row r="13744">
          <cell r="A13744" t="str">
            <v>4522000001</v>
          </cell>
          <cell r="J13744">
            <v>0</v>
          </cell>
        </row>
        <row r="13745">
          <cell r="A13745" t="str">
            <v>4522000001</v>
          </cell>
          <cell r="J13745">
            <v>0</v>
          </cell>
        </row>
        <row r="13746">
          <cell r="A13746" t="str">
            <v>4522000001</v>
          </cell>
          <cell r="J13746">
            <v>0</v>
          </cell>
        </row>
        <row r="13747">
          <cell r="A13747" t="str">
            <v>4522000001</v>
          </cell>
          <cell r="J13747">
            <v>0</v>
          </cell>
        </row>
        <row r="13748">
          <cell r="A13748" t="str">
            <v>4522000001</v>
          </cell>
          <cell r="J13748">
            <v>0</v>
          </cell>
        </row>
        <row r="13749">
          <cell r="A13749" t="str">
            <v>4522000001</v>
          </cell>
          <cell r="J13749">
            <v>0</v>
          </cell>
        </row>
        <row r="13750">
          <cell r="A13750" t="str">
            <v>4522000001</v>
          </cell>
          <cell r="J13750">
            <v>0</v>
          </cell>
        </row>
        <row r="13751">
          <cell r="A13751" t="str">
            <v>4522000001</v>
          </cell>
          <cell r="J13751">
            <v>0</v>
          </cell>
        </row>
        <row r="13752">
          <cell r="A13752" t="str">
            <v>4522000001</v>
          </cell>
          <cell r="J13752">
            <v>0</v>
          </cell>
        </row>
        <row r="13753">
          <cell r="A13753" t="str">
            <v>4522000001</v>
          </cell>
          <cell r="J13753">
            <v>0</v>
          </cell>
        </row>
        <row r="13754">
          <cell r="A13754" t="str">
            <v>4522000001</v>
          </cell>
          <cell r="J13754">
            <v>0</v>
          </cell>
        </row>
        <row r="13755">
          <cell r="A13755" t="str">
            <v>4522000001</v>
          </cell>
          <cell r="J13755">
            <v>0</v>
          </cell>
        </row>
        <row r="13756">
          <cell r="A13756" t="str">
            <v>4522000001</v>
          </cell>
          <cell r="J13756">
            <v>0</v>
          </cell>
        </row>
        <row r="13757">
          <cell r="A13757" t="str">
            <v>4522000001</v>
          </cell>
          <cell r="J13757">
            <v>0</v>
          </cell>
        </row>
        <row r="13758">
          <cell r="A13758" t="str">
            <v>4522000001</v>
          </cell>
          <cell r="J13758">
            <v>0</v>
          </cell>
        </row>
        <row r="13759">
          <cell r="A13759" t="str">
            <v>4522000001</v>
          </cell>
          <cell r="J13759">
            <v>0</v>
          </cell>
        </row>
        <row r="13760">
          <cell r="A13760" t="str">
            <v>4522000001</v>
          </cell>
          <cell r="J13760">
            <v>0</v>
          </cell>
        </row>
        <row r="13761">
          <cell r="A13761" t="str">
            <v>4522000001</v>
          </cell>
          <cell r="J13761">
            <v>0</v>
          </cell>
        </row>
        <row r="13762">
          <cell r="A13762" t="str">
            <v>4522000001</v>
          </cell>
          <cell r="J13762">
            <v>0</v>
          </cell>
        </row>
        <row r="13763">
          <cell r="A13763" t="str">
            <v>4522000001</v>
          </cell>
          <cell r="J13763">
            <v>0</v>
          </cell>
        </row>
        <row r="13764">
          <cell r="A13764" t="str">
            <v>4522000001</v>
          </cell>
          <cell r="J13764">
            <v>0</v>
          </cell>
        </row>
        <row r="13765">
          <cell r="A13765" t="str">
            <v>4522000001</v>
          </cell>
          <cell r="J13765">
            <v>0</v>
          </cell>
        </row>
        <row r="13766">
          <cell r="A13766" t="str">
            <v>4522000001</v>
          </cell>
          <cell r="J13766">
            <v>0</v>
          </cell>
        </row>
        <row r="13767">
          <cell r="A13767" t="str">
            <v>4522000001</v>
          </cell>
          <cell r="J13767">
            <v>0</v>
          </cell>
        </row>
        <row r="13768">
          <cell r="A13768" t="str">
            <v>4522000001</v>
          </cell>
          <cell r="J13768">
            <v>0</v>
          </cell>
        </row>
        <row r="13769">
          <cell r="A13769" t="str">
            <v>4522000001</v>
          </cell>
          <cell r="J13769">
            <v>0</v>
          </cell>
        </row>
        <row r="13770">
          <cell r="A13770" t="str">
            <v>4522000001</v>
          </cell>
          <cell r="J13770">
            <v>0</v>
          </cell>
        </row>
        <row r="13771">
          <cell r="A13771" t="str">
            <v>4522000001</v>
          </cell>
          <cell r="J13771">
            <v>0</v>
          </cell>
        </row>
        <row r="13772">
          <cell r="A13772" t="str">
            <v>4522000001</v>
          </cell>
          <cell r="J13772">
            <v>0</v>
          </cell>
        </row>
        <row r="13773">
          <cell r="A13773" t="str">
            <v>4522000001</v>
          </cell>
          <cell r="J13773">
            <v>0</v>
          </cell>
        </row>
        <row r="13774">
          <cell r="A13774" t="str">
            <v>4522000001</v>
          </cell>
          <cell r="J13774">
            <v>0</v>
          </cell>
        </row>
        <row r="13775">
          <cell r="A13775" t="str">
            <v>4522000001</v>
          </cell>
          <cell r="J13775">
            <v>0</v>
          </cell>
        </row>
        <row r="13776">
          <cell r="A13776" t="str">
            <v>4522000001</v>
          </cell>
          <cell r="J13776">
            <v>0</v>
          </cell>
        </row>
        <row r="13777">
          <cell r="A13777" t="str">
            <v>4522000001</v>
          </cell>
          <cell r="J13777">
            <v>0</v>
          </cell>
        </row>
        <row r="13778">
          <cell r="A13778" t="str">
            <v>4522000001</v>
          </cell>
          <cell r="J13778">
            <v>0</v>
          </cell>
        </row>
        <row r="13779">
          <cell r="A13779" t="str">
            <v>4522000001</v>
          </cell>
          <cell r="J13779">
            <v>0</v>
          </cell>
        </row>
        <row r="13780">
          <cell r="A13780" t="str">
            <v>4522000001</v>
          </cell>
          <cell r="J13780">
            <v>0</v>
          </cell>
        </row>
        <row r="13781">
          <cell r="A13781" t="str">
            <v>4522000001</v>
          </cell>
          <cell r="J13781">
            <v>0</v>
          </cell>
        </row>
        <row r="13782">
          <cell r="A13782" t="str">
            <v>4522000001</v>
          </cell>
          <cell r="J13782">
            <v>0</v>
          </cell>
        </row>
        <row r="13783">
          <cell r="A13783" t="str">
            <v>4522000001</v>
          </cell>
          <cell r="J13783">
            <v>0</v>
          </cell>
        </row>
        <row r="13784">
          <cell r="A13784" t="str">
            <v>4522000001</v>
          </cell>
          <cell r="J13784">
            <v>0</v>
          </cell>
        </row>
        <row r="13785">
          <cell r="A13785" t="str">
            <v>4522000001</v>
          </cell>
          <cell r="J13785">
            <v>0</v>
          </cell>
        </row>
        <row r="13786">
          <cell r="A13786" t="str">
            <v>4522000001</v>
          </cell>
          <cell r="J13786">
            <v>0</v>
          </cell>
        </row>
        <row r="13787">
          <cell r="A13787" t="str">
            <v>4522000001</v>
          </cell>
          <cell r="J13787">
            <v>0</v>
          </cell>
        </row>
        <row r="13788">
          <cell r="A13788" t="str">
            <v>4522000001</v>
          </cell>
          <cell r="J13788">
            <v>0</v>
          </cell>
        </row>
        <row r="13789">
          <cell r="A13789" t="str">
            <v>4522000001</v>
          </cell>
          <cell r="J13789">
            <v>0</v>
          </cell>
        </row>
        <row r="13790">
          <cell r="A13790" t="str">
            <v>4522000001</v>
          </cell>
          <cell r="J13790">
            <v>0</v>
          </cell>
        </row>
        <row r="13791">
          <cell r="A13791" t="str">
            <v>4522000001</v>
          </cell>
          <cell r="J13791">
            <v>0</v>
          </cell>
        </row>
        <row r="13792">
          <cell r="A13792" t="str">
            <v>4522000001</v>
          </cell>
          <cell r="J13792">
            <v>0</v>
          </cell>
        </row>
        <row r="13793">
          <cell r="A13793" t="str">
            <v>4522000001</v>
          </cell>
          <cell r="J13793">
            <v>0</v>
          </cell>
        </row>
        <row r="13794">
          <cell r="A13794" t="str">
            <v>4522000001</v>
          </cell>
          <cell r="J13794">
            <v>0</v>
          </cell>
        </row>
        <row r="13795">
          <cell r="A13795" t="str">
            <v>4522000001</v>
          </cell>
          <cell r="J13795">
            <v>0</v>
          </cell>
        </row>
        <row r="13796">
          <cell r="A13796" t="str">
            <v>4522000001</v>
          </cell>
          <cell r="J13796">
            <v>0</v>
          </cell>
        </row>
        <row r="13797">
          <cell r="A13797" t="str">
            <v>4522000001</v>
          </cell>
          <cell r="J13797">
            <v>0</v>
          </cell>
        </row>
        <row r="13798">
          <cell r="A13798" t="str">
            <v>4522000001</v>
          </cell>
          <cell r="J13798">
            <v>0</v>
          </cell>
        </row>
        <row r="13799">
          <cell r="A13799" t="str">
            <v>4522000001</v>
          </cell>
          <cell r="J13799">
            <v>0</v>
          </cell>
        </row>
        <row r="13800">
          <cell r="A13800" t="str">
            <v>4522000001</v>
          </cell>
          <cell r="J13800">
            <v>0</v>
          </cell>
        </row>
        <row r="13801">
          <cell r="A13801" t="str">
            <v>4522000001</v>
          </cell>
          <cell r="J13801">
            <v>0</v>
          </cell>
        </row>
        <row r="13802">
          <cell r="A13802" t="str">
            <v>4522000001</v>
          </cell>
          <cell r="J13802">
            <v>0</v>
          </cell>
        </row>
        <row r="13803">
          <cell r="A13803" t="str">
            <v>4522000001</v>
          </cell>
          <cell r="J13803">
            <v>0</v>
          </cell>
        </row>
        <row r="13804">
          <cell r="A13804" t="str">
            <v>4522000001</v>
          </cell>
          <cell r="J13804">
            <v>0</v>
          </cell>
        </row>
        <row r="13805">
          <cell r="A13805" t="str">
            <v>4522000001</v>
          </cell>
          <cell r="J13805">
            <v>0</v>
          </cell>
        </row>
        <row r="13806">
          <cell r="A13806" t="str">
            <v>4522000001</v>
          </cell>
          <cell r="J13806">
            <v>0</v>
          </cell>
        </row>
        <row r="13807">
          <cell r="A13807" t="str">
            <v>4522000001</v>
          </cell>
          <cell r="J13807">
            <v>0</v>
          </cell>
        </row>
        <row r="13808">
          <cell r="A13808" t="str">
            <v>4522000001</v>
          </cell>
          <cell r="J13808">
            <v>0</v>
          </cell>
        </row>
        <row r="13809">
          <cell r="A13809" t="str">
            <v>4522000001</v>
          </cell>
          <cell r="J13809">
            <v>0</v>
          </cell>
        </row>
        <row r="13810">
          <cell r="A13810" t="str">
            <v>4522000001</v>
          </cell>
          <cell r="J13810">
            <v>0</v>
          </cell>
        </row>
        <row r="13811">
          <cell r="A13811" t="str">
            <v>4522000001</v>
          </cell>
          <cell r="J13811">
            <v>0</v>
          </cell>
        </row>
        <row r="13812">
          <cell r="A13812" t="str">
            <v>4522000001</v>
          </cell>
          <cell r="J13812">
            <v>0</v>
          </cell>
        </row>
        <row r="13813">
          <cell r="A13813" t="str">
            <v>4522000001</v>
          </cell>
          <cell r="J13813">
            <v>0</v>
          </cell>
        </row>
        <row r="13814">
          <cell r="A13814" t="str">
            <v>4522000001</v>
          </cell>
          <cell r="J13814">
            <v>0</v>
          </cell>
        </row>
        <row r="13815">
          <cell r="A13815" t="str">
            <v>4522000001</v>
          </cell>
          <cell r="J13815">
            <v>0</v>
          </cell>
        </row>
        <row r="13816">
          <cell r="A13816" t="str">
            <v>4522000001</v>
          </cell>
          <cell r="J13816">
            <v>0</v>
          </cell>
        </row>
        <row r="13817">
          <cell r="A13817" t="str">
            <v>4522000001</v>
          </cell>
          <cell r="J13817">
            <v>0</v>
          </cell>
        </row>
        <row r="13818">
          <cell r="A13818" t="str">
            <v>4522000001</v>
          </cell>
          <cell r="J13818">
            <v>0</v>
          </cell>
        </row>
        <row r="13819">
          <cell r="A13819" t="str">
            <v>4522000001</v>
          </cell>
          <cell r="J13819">
            <v>0</v>
          </cell>
        </row>
        <row r="13820">
          <cell r="A13820" t="str">
            <v>4522000001</v>
          </cell>
          <cell r="J13820">
            <v>0</v>
          </cell>
        </row>
        <row r="13821">
          <cell r="A13821" t="str">
            <v>4522000001</v>
          </cell>
          <cell r="J13821">
            <v>0</v>
          </cell>
        </row>
        <row r="13822">
          <cell r="A13822" t="str">
            <v>4522000001</v>
          </cell>
          <cell r="J13822">
            <v>0</v>
          </cell>
        </row>
        <row r="13823">
          <cell r="A13823" t="str">
            <v>4522000001</v>
          </cell>
          <cell r="J13823">
            <v>0</v>
          </cell>
        </row>
        <row r="13824">
          <cell r="A13824" t="str">
            <v>4522000001</v>
          </cell>
          <cell r="J13824">
            <v>0</v>
          </cell>
        </row>
        <row r="13825">
          <cell r="A13825" t="str">
            <v>4522000001</v>
          </cell>
          <cell r="J13825">
            <v>0</v>
          </cell>
        </row>
        <row r="13826">
          <cell r="A13826" t="str">
            <v>4522000001</v>
          </cell>
          <cell r="J13826">
            <v>0</v>
          </cell>
        </row>
        <row r="13827">
          <cell r="A13827" t="str">
            <v>4522000001</v>
          </cell>
          <cell r="J13827">
            <v>0</v>
          </cell>
        </row>
        <row r="13828">
          <cell r="A13828" t="str">
            <v>4522000001</v>
          </cell>
          <cell r="J13828">
            <v>0</v>
          </cell>
        </row>
        <row r="13829">
          <cell r="A13829" t="str">
            <v>4522000001</v>
          </cell>
          <cell r="J13829">
            <v>0</v>
          </cell>
        </row>
        <row r="13830">
          <cell r="A13830" t="str">
            <v>4522000001</v>
          </cell>
          <cell r="J13830">
            <v>0</v>
          </cell>
        </row>
        <row r="13831">
          <cell r="A13831" t="str">
            <v>4522000001</v>
          </cell>
          <cell r="J13831">
            <v>0</v>
          </cell>
        </row>
        <row r="13832">
          <cell r="A13832" t="str">
            <v>4522000001</v>
          </cell>
          <cell r="J13832">
            <v>0</v>
          </cell>
        </row>
        <row r="13833">
          <cell r="A13833" t="str">
            <v>4522000001</v>
          </cell>
          <cell r="J13833">
            <v>0</v>
          </cell>
        </row>
        <row r="13834">
          <cell r="A13834" t="str">
            <v>4522000001</v>
          </cell>
          <cell r="J13834">
            <v>0</v>
          </cell>
        </row>
        <row r="13835">
          <cell r="A13835" t="str">
            <v>4522000001</v>
          </cell>
          <cell r="J13835">
            <v>0</v>
          </cell>
        </row>
        <row r="13836">
          <cell r="A13836" t="str">
            <v>4522000001</v>
          </cell>
          <cell r="J13836">
            <v>0</v>
          </cell>
        </row>
        <row r="13837">
          <cell r="A13837" t="str">
            <v>4522000001</v>
          </cell>
          <cell r="J13837">
            <v>0</v>
          </cell>
        </row>
        <row r="13838">
          <cell r="A13838" t="str">
            <v>4522000001</v>
          </cell>
          <cell r="J13838">
            <v>0</v>
          </cell>
        </row>
        <row r="13839">
          <cell r="A13839" t="str">
            <v>4522000001</v>
          </cell>
          <cell r="J13839">
            <v>0</v>
          </cell>
        </row>
        <row r="13840">
          <cell r="A13840" t="str">
            <v>4522000001</v>
          </cell>
          <cell r="J13840">
            <v>0</v>
          </cell>
        </row>
        <row r="13841">
          <cell r="A13841" t="str">
            <v>4522000001</v>
          </cell>
          <cell r="J13841">
            <v>0</v>
          </cell>
        </row>
        <row r="13842">
          <cell r="A13842" t="str">
            <v>4522000001</v>
          </cell>
          <cell r="J13842">
            <v>0</v>
          </cell>
        </row>
        <row r="13843">
          <cell r="A13843" t="str">
            <v>4522000001</v>
          </cell>
          <cell r="J13843">
            <v>0</v>
          </cell>
        </row>
        <row r="13844">
          <cell r="A13844" t="str">
            <v>4522000001</v>
          </cell>
          <cell r="J13844">
            <v>0</v>
          </cell>
        </row>
        <row r="13845">
          <cell r="A13845" t="str">
            <v>4522000001</v>
          </cell>
          <cell r="J13845">
            <v>0</v>
          </cell>
        </row>
        <row r="13846">
          <cell r="A13846" t="str">
            <v>4522000001</v>
          </cell>
          <cell r="J13846">
            <v>0</v>
          </cell>
        </row>
        <row r="13847">
          <cell r="A13847" t="str">
            <v>4522000001</v>
          </cell>
          <cell r="J13847">
            <v>0</v>
          </cell>
        </row>
        <row r="13848">
          <cell r="A13848" t="str">
            <v>4522000001</v>
          </cell>
          <cell r="J13848">
            <v>0</v>
          </cell>
        </row>
        <row r="13849">
          <cell r="A13849" t="str">
            <v>4522000001</v>
          </cell>
          <cell r="J13849">
            <v>0</v>
          </cell>
        </row>
        <row r="13850">
          <cell r="A13850" t="str">
            <v>4522000001</v>
          </cell>
          <cell r="J13850">
            <v>0</v>
          </cell>
        </row>
        <row r="13851">
          <cell r="A13851" t="str">
            <v>4522000001</v>
          </cell>
          <cell r="J13851">
            <v>0</v>
          </cell>
        </row>
        <row r="13852">
          <cell r="A13852" t="str">
            <v>4522000001</v>
          </cell>
          <cell r="J13852">
            <v>0</v>
          </cell>
        </row>
        <row r="13853">
          <cell r="A13853" t="str">
            <v>4522000001</v>
          </cell>
          <cell r="J13853">
            <v>0</v>
          </cell>
        </row>
        <row r="13854">
          <cell r="A13854" t="str">
            <v>4522000001</v>
          </cell>
          <cell r="J13854">
            <v>0</v>
          </cell>
        </row>
        <row r="13855">
          <cell r="A13855" t="str">
            <v>4522000001</v>
          </cell>
          <cell r="J13855">
            <v>0</v>
          </cell>
        </row>
        <row r="13856">
          <cell r="A13856" t="str">
            <v>4522000001</v>
          </cell>
          <cell r="J13856">
            <v>0</v>
          </cell>
        </row>
        <row r="13857">
          <cell r="A13857" t="str">
            <v>4522000001</v>
          </cell>
          <cell r="J13857">
            <v>0</v>
          </cell>
        </row>
        <row r="13858">
          <cell r="A13858" t="str">
            <v>4522000001</v>
          </cell>
          <cell r="J13858">
            <v>0</v>
          </cell>
        </row>
        <row r="13859">
          <cell r="A13859" t="str">
            <v>4522000001</v>
          </cell>
          <cell r="J13859">
            <v>0</v>
          </cell>
        </row>
        <row r="13860">
          <cell r="A13860" t="str">
            <v>4522000001</v>
          </cell>
          <cell r="J13860">
            <v>0</v>
          </cell>
        </row>
        <row r="13861">
          <cell r="A13861" t="str">
            <v>4522000001</v>
          </cell>
          <cell r="J13861">
            <v>0</v>
          </cell>
        </row>
        <row r="13862">
          <cell r="A13862" t="str">
            <v>4522000001</v>
          </cell>
          <cell r="J13862">
            <v>0</v>
          </cell>
        </row>
        <row r="13863">
          <cell r="A13863" t="str">
            <v>4522000001</v>
          </cell>
          <cell r="J13863">
            <v>0</v>
          </cell>
        </row>
        <row r="13864">
          <cell r="A13864" t="str">
            <v>4522000001</v>
          </cell>
          <cell r="J13864">
            <v>0</v>
          </cell>
        </row>
        <row r="13865">
          <cell r="A13865" t="str">
            <v>4522000001</v>
          </cell>
          <cell r="J13865">
            <v>0</v>
          </cell>
        </row>
        <row r="13866">
          <cell r="A13866" t="str">
            <v>4522000001</v>
          </cell>
          <cell r="J13866">
            <v>0</v>
          </cell>
        </row>
        <row r="13867">
          <cell r="A13867" t="str">
            <v>4522000001</v>
          </cell>
          <cell r="J13867">
            <v>0</v>
          </cell>
        </row>
        <row r="13868">
          <cell r="A13868" t="str">
            <v>4522000001</v>
          </cell>
          <cell r="J13868">
            <v>0</v>
          </cell>
        </row>
        <row r="13869">
          <cell r="A13869" t="str">
            <v>4522000001</v>
          </cell>
          <cell r="J13869">
            <v>0</v>
          </cell>
        </row>
        <row r="13870">
          <cell r="A13870" t="str">
            <v>4522000001</v>
          </cell>
          <cell r="J13870">
            <v>0</v>
          </cell>
        </row>
        <row r="13871">
          <cell r="A13871" t="str">
            <v>4522000001</v>
          </cell>
          <cell r="J13871">
            <v>0</v>
          </cell>
        </row>
        <row r="13872">
          <cell r="A13872" t="str">
            <v>4522000001</v>
          </cell>
          <cell r="J13872">
            <v>0</v>
          </cell>
        </row>
        <row r="13873">
          <cell r="A13873" t="str">
            <v>4522000001</v>
          </cell>
          <cell r="J13873">
            <v>0</v>
          </cell>
        </row>
        <row r="13874">
          <cell r="A13874" t="str">
            <v>4522000001</v>
          </cell>
          <cell r="J13874">
            <v>0</v>
          </cell>
        </row>
        <row r="13875">
          <cell r="A13875" t="str">
            <v>4522000001</v>
          </cell>
          <cell r="J13875">
            <v>0</v>
          </cell>
        </row>
        <row r="13876">
          <cell r="A13876" t="str">
            <v>4522000001</v>
          </cell>
          <cell r="J13876">
            <v>0</v>
          </cell>
        </row>
        <row r="13877">
          <cell r="A13877" t="str">
            <v>4522000001</v>
          </cell>
          <cell r="J13877">
            <v>0</v>
          </cell>
        </row>
        <row r="13878">
          <cell r="A13878" t="str">
            <v>4522000001</v>
          </cell>
          <cell r="J13878">
            <v>0</v>
          </cell>
        </row>
        <row r="13879">
          <cell r="A13879" t="str">
            <v>4522000001</v>
          </cell>
          <cell r="J13879">
            <v>0</v>
          </cell>
        </row>
        <row r="13880">
          <cell r="A13880" t="str">
            <v>4522000001</v>
          </cell>
          <cell r="J13880">
            <v>0</v>
          </cell>
        </row>
        <row r="13881">
          <cell r="A13881" t="str">
            <v>4522000001</v>
          </cell>
          <cell r="J13881">
            <v>0</v>
          </cell>
        </row>
        <row r="13882">
          <cell r="A13882" t="str">
            <v>4522000001</v>
          </cell>
          <cell r="J13882">
            <v>0</v>
          </cell>
        </row>
        <row r="13883">
          <cell r="A13883" t="str">
            <v>4522000001</v>
          </cell>
          <cell r="J13883">
            <v>0</v>
          </cell>
        </row>
        <row r="13884">
          <cell r="A13884" t="str">
            <v>4522000001</v>
          </cell>
          <cell r="J13884">
            <v>0</v>
          </cell>
        </row>
        <row r="13885">
          <cell r="A13885" t="str">
            <v>4522000001</v>
          </cell>
          <cell r="J13885">
            <v>0</v>
          </cell>
        </row>
        <row r="13886">
          <cell r="A13886" t="str">
            <v>4522000001</v>
          </cell>
          <cell r="J13886">
            <v>0</v>
          </cell>
        </row>
        <row r="13887">
          <cell r="A13887" t="str">
            <v>4522000001</v>
          </cell>
          <cell r="J13887">
            <v>0</v>
          </cell>
        </row>
        <row r="13888">
          <cell r="A13888" t="str">
            <v>4522000001</v>
          </cell>
          <cell r="J13888">
            <v>0</v>
          </cell>
        </row>
        <row r="13889">
          <cell r="A13889" t="str">
            <v>4522000001</v>
          </cell>
          <cell r="J13889">
            <v>0</v>
          </cell>
        </row>
        <row r="13890">
          <cell r="A13890" t="str">
            <v>4522000001</v>
          </cell>
          <cell r="J13890">
            <v>0</v>
          </cell>
        </row>
        <row r="13891">
          <cell r="A13891" t="str">
            <v>4522000001</v>
          </cell>
          <cell r="J13891">
            <v>0</v>
          </cell>
        </row>
        <row r="13892">
          <cell r="A13892" t="str">
            <v>4522000001</v>
          </cell>
          <cell r="J13892">
            <v>0</v>
          </cell>
        </row>
        <row r="13893">
          <cell r="A13893" t="str">
            <v>4522000001</v>
          </cell>
          <cell r="J13893">
            <v>0</v>
          </cell>
        </row>
        <row r="13894">
          <cell r="A13894" t="str">
            <v>4522000001</v>
          </cell>
          <cell r="J13894">
            <v>0</v>
          </cell>
        </row>
        <row r="13895">
          <cell r="A13895" t="str">
            <v>4522000001</v>
          </cell>
          <cell r="J13895">
            <v>0</v>
          </cell>
        </row>
        <row r="13896">
          <cell r="A13896" t="str">
            <v>4522000001</v>
          </cell>
          <cell r="J13896">
            <v>0</v>
          </cell>
        </row>
        <row r="13897">
          <cell r="A13897" t="str">
            <v>4522000001</v>
          </cell>
          <cell r="J13897">
            <v>0</v>
          </cell>
        </row>
        <row r="13898">
          <cell r="A13898" t="str">
            <v>4522000001</v>
          </cell>
          <cell r="J13898">
            <v>0</v>
          </cell>
        </row>
        <row r="13899">
          <cell r="A13899" t="str">
            <v>4522000001</v>
          </cell>
          <cell r="J13899">
            <v>0</v>
          </cell>
        </row>
        <row r="13900">
          <cell r="A13900" t="str">
            <v>4522000001</v>
          </cell>
          <cell r="J13900">
            <v>0</v>
          </cell>
        </row>
        <row r="13901">
          <cell r="A13901" t="str">
            <v>4522000001</v>
          </cell>
          <cell r="J13901">
            <v>0</v>
          </cell>
        </row>
        <row r="13902">
          <cell r="A13902" t="str">
            <v>4522000001</v>
          </cell>
          <cell r="J13902">
            <v>0</v>
          </cell>
        </row>
        <row r="13903">
          <cell r="A13903" t="str">
            <v>4522000001</v>
          </cell>
          <cell r="J13903">
            <v>0</v>
          </cell>
        </row>
        <row r="13904">
          <cell r="A13904" t="str">
            <v>4522000001</v>
          </cell>
          <cell r="J13904">
            <v>0</v>
          </cell>
        </row>
        <row r="13905">
          <cell r="A13905" t="str">
            <v>4522000001</v>
          </cell>
          <cell r="J13905">
            <v>0</v>
          </cell>
        </row>
        <row r="13906">
          <cell r="A13906" t="str">
            <v>4522000001</v>
          </cell>
          <cell r="J13906">
            <v>0</v>
          </cell>
        </row>
        <row r="13907">
          <cell r="A13907" t="str">
            <v>4522000001</v>
          </cell>
          <cell r="J13907">
            <v>0</v>
          </cell>
        </row>
        <row r="13908">
          <cell r="A13908" t="str">
            <v>4522000001</v>
          </cell>
          <cell r="J13908">
            <v>0</v>
          </cell>
        </row>
        <row r="13909">
          <cell r="A13909" t="str">
            <v>4522000001</v>
          </cell>
          <cell r="J13909">
            <v>0</v>
          </cell>
        </row>
        <row r="13910">
          <cell r="A13910" t="str">
            <v>4522000001</v>
          </cell>
          <cell r="J13910">
            <v>0</v>
          </cell>
        </row>
        <row r="13911">
          <cell r="A13911" t="str">
            <v>4522000001</v>
          </cell>
          <cell r="J13911">
            <v>0</v>
          </cell>
        </row>
        <row r="13912">
          <cell r="A13912" t="str">
            <v>4522000001</v>
          </cell>
          <cell r="J13912">
            <v>0</v>
          </cell>
        </row>
        <row r="13913">
          <cell r="A13913" t="str">
            <v>4522000001</v>
          </cell>
          <cell r="J13913">
            <v>0</v>
          </cell>
        </row>
        <row r="13914">
          <cell r="A13914" t="str">
            <v>4522000001</v>
          </cell>
          <cell r="J13914">
            <v>0</v>
          </cell>
        </row>
        <row r="13915">
          <cell r="A13915" t="str">
            <v>4522000001</v>
          </cell>
          <cell r="J13915">
            <v>0</v>
          </cell>
        </row>
        <row r="13916">
          <cell r="A13916" t="str">
            <v>4522000001</v>
          </cell>
          <cell r="J13916">
            <v>0</v>
          </cell>
        </row>
        <row r="13917">
          <cell r="A13917" t="str">
            <v>4522000001</v>
          </cell>
          <cell r="J13917">
            <v>0</v>
          </cell>
        </row>
        <row r="13918">
          <cell r="A13918" t="str">
            <v>4522000001</v>
          </cell>
          <cell r="J13918">
            <v>0</v>
          </cell>
        </row>
        <row r="13919">
          <cell r="A13919" t="str">
            <v>4522000001</v>
          </cell>
          <cell r="J13919">
            <v>0</v>
          </cell>
        </row>
        <row r="13920">
          <cell r="A13920" t="str">
            <v>4522000001</v>
          </cell>
          <cell r="J13920">
            <v>0</v>
          </cell>
        </row>
        <row r="13921">
          <cell r="A13921" t="str">
            <v>4522000001</v>
          </cell>
          <cell r="J13921">
            <v>0</v>
          </cell>
        </row>
        <row r="13922">
          <cell r="A13922" t="str">
            <v>4522000001</v>
          </cell>
          <cell r="J13922">
            <v>0</v>
          </cell>
        </row>
        <row r="13923">
          <cell r="A13923" t="str">
            <v>4522000001</v>
          </cell>
          <cell r="J13923">
            <v>0</v>
          </cell>
        </row>
        <row r="13924">
          <cell r="A13924" t="str">
            <v>4522000001</v>
          </cell>
          <cell r="J13924">
            <v>0</v>
          </cell>
        </row>
        <row r="13925">
          <cell r="A13925" t="str">
            <v>4522000001</v>
          </cell>
          <cell r="J13925">
            <v>0</v>
          </cell>
        </row>
        <row r="13926">
          <cell r="A13926" t="str">
            <v>4522000001</v>
          </cell>
          <cell r="J13926">
            <v>0</v>
          </cell>
        </row>
        <row r="13927">
          <cell r="A13927" t="str">
            <v>4522000001</v>
          </cell>
          <cell r="J13927">
            <v>0</v>
          </cell>
        </row>
        <row r="13928">
          <cell r="A13928" t="str">
            <v>4522000001</v>
          </cell>
          <cell r="J13928">
            <v>0</v>
          </cell>
        </row>
        <row r="13929">
          <cell r="A13929" t="str">
            <v>4522000001</v>
          </cell>
          <cell r="J13929">
            <v>0</v>
          </cell>
        </row>
        <row r="13930">
          <cell r="A13930" t="str">
            <v>4522000001</v>
          </cell>
          <cell r="J13930">
            <v>0</v>
          </cell>
        </row>
        <row r="13931">
          <cell r="A13931" t="str">
            <v>4522000001</v>
          </cell>
          <cell r="J13931">
            <v>0</v>
          </cell>
        </row>
        <row r="13932">
          <cell r="A13932" t="str">
            <v>4522000001</v>
          </cell>
          <cell r="J13932">
            <v>0</v>
          </cell>
        </row>
        <row r="13933">
          <cell r="A13933" t="str">
            <v>4522000001</v>
          </cell>
          <cell r="J13933">
            <v>0</v>
          </cell>
        </row>
        <row r="13934">
          <cell r="A13934" t="str">
            <v>4522000001</v>
          </cell>
          <cell r="J13934">
            <v>0</v>
          </cell>
        </row>
        <row r="13935">
          <cell r="A13935" t="str">
            <v>4522000001</v>
          </cell>
          <cell r="J13935">
            <v>0</v>
          </cell>
        </row>
        <row r="13936">
          <cell r="A13936" t="str">
            <v>4522000001</v>
          </cell>
          <cell r="J13936">
            <v>0</v>
          </cell>
        </row>
        <row r="13937">
          <cell r="A13937" t="str">
            <v>4522000001</v>
          </cell>
          <cell r="J13937">
            <v>0</v>
          </cell>
        </row>
        <row r="13938">
          <cell r="A13938" t="str">
            <v>4522000001</v>
          </cell>
          <cell r="J13938">
            <v>0</v>
          </cell>
        </row>
        <row r="13939">
          <cell r="A13939" t="str">
            <v>4522000001</v>
          </cell>
          <cell r="J13939">
            <v>0</v>
          </cell>
        </row>
        <row r="13940">
          <cell r="A13940" t="str">
            <v>4522000001</v>
          </cell>
          <cell r="J13940">
            <v>0</v>
          </cell>
        </row>
        <row r="13941">
          <cell r="A13941" t="str">
            <v>4522000001</v>
          </cell>
          <cell r="J13941">
            <v>0</v>
          </cell>
        </row>
        <row r="13942">
          <cell r="A13942" t="str">
            <v>4522000001</v>
          </cell>
          <cell r="J13942">
            <v>0</v>
          </cell>
        </row>
        <row r="13943">
          <cell r="A13943" t="str">
            <v>4522000001</v>
          </cell>
          <cell r="J13943">
            <v>0</v>
          </cell>
        </row>
        <row r="13944">
          <cell r="A13944" t="str">
            <v>4522000001</v>
          </cell>
          <cell r="J13944">
            <v>0</v>
          </cell>
        </row>
        <row r="13945">
          <cell r="A13945" t="str">
            <v>4522000001</v>
          </cell>
          <cell r="J13945">
            <v>0</v>
          </cell>
        </row>
        <row r="13946">
          <cell r="A13946" t="str">
            <v>4522000001</v>
          </cell>
          <cell r="J13946">
            <v>0</v>
          </cell>
        </row>
        <row r="13947">
          <cell r="A13947" t="str">
            <v>4522000001</v>
          </cell>
          <cell r="J13947">
            <v>0</v>
          </cell>
        </row>
        <row r="13948">
          <cell r="A13948" t="str">
            <v>4522000001</v>
          </cell>
          <cell r="J13948">
            <v>0</v>
          </cell>
        </row>
        <row r="13949">
          <cell r="A13949" t="str">
            <v>4522000001</v>
          </cell>
          <cell r="J13949">
            <v>0</v>
          </cell>
        </row>
        <row r="13950">
          <cell r="A13950" t="str">
            <v>4522000001</v>
          </cell>
          <cell r="J13950">
            <v>0</v>
          </cell>
        </row>
        <row r="13951">
          <cell r="A13951" t="str">
            <v>4522000001</v>
          </cell>
          <cell r="J13951">
            <v>0</v>
          </cell>
        </row>
        <row r="13952">
          <cell r="A13952" t="str">
            <v>4522000001</v>
          </cell>
          <cell r="J13952">
            <v>0</v>
          </cell>
        </row>
        <row r="13953">
          <cell r="A13953" t="str">
            <v>4522000001</v>
          </cell>
          <cell r="J13953">
            <v>0</v>
          </cell>
        </row>
        <row r="13954">
          <cell r="A13954" t="str">
            <v>4522000001</v>
          </cell>
          <cell r="J13954">
            <v>0</v>
          </cell>
        </row>
        <row r="13955">
          <cell r="A13955" t="str">
            <v>4522000001</v>
          </cell>
          <cell r="J13955">
            <v>0</v>
          </cell>
        </row>
        <row r="13956">
          <cell r="A13956" t="str">
            <v>4522000001</v>
          </cell>
          <cell r="J13956">
            <v>0</v>
          </cell>
        </row>
        <row r="13957">
          <cell r="A13957" t="str">
            <v>4522000001</v>
          </cell>
          <cell r="J13957">
            <v>0</v>
          </cell>
        </row>
        <row r="13958">
          <cell r="A13958" t="str">
            <v>4522000001</v>
          </cell>
          <cell r="J13958">
            <v>0</v>
          </cell>
        </row>
        <row r="13959">
          <cell r="A13959" t="str">
            <v>4522000001</v>
          </cell>
          <cell r="J13959">
            <v>0</v>
          </cell>
        </row>
        <row r="13960">
          <cell r="A13960" t="str">
            <v>4522000001</v>
          </cell>
          <cell r="J13960">
            <v>0</v>
          </cell>
        </row>
        <row r="13961">
          <cell r="A13961" t="str">
            <v>4522000001</v>
          </cell>
          <cell r="J13961">
            <v>0</v>
          </cell>
        </row>
        <row r="13962">
          <cell r="A13962" t="str">
            <v>4522000001</v>
          </cell>
          <cell r="J13962">
            <v>0</v>
          </cell>
        </row>
        <row r="13963">
          <cell r="A13963" t="str">
            <v>4522000001</v>
          </cell>
          <cell r="J13963">
            <v>0</v>
          </cell>
        </row>
        <row r="13964">
          <cell r="A13964" t="str">
            <v>4522000001</v>
          </cell>
          <cell r="J13964">
            <v>0</v>
          </cell>
        </row>
        <row r="13965">
          <cell r="A13965" t="str">
            <v>4522000001</v>
          </cell>
          <cell r="J13965">
            <v>0</v>
          </cell>
        </row>
        <row r="13966">
          <cell r="A13966" t="str">
            <v>4522000001</v>
          </cell>
          <cell r="J13966">
            <v>0</v>
          </cell>
        </row>
        <row r="13967">
          <cell r="A13967" t="str">
            <v>4522000001</v>
          </cell>
          <cell r="J13967">
            <v>0</v>
          </cell>
        </row>
        <row r="13968">
          <cell r="A13968" t="str">
            <v>4522000001</v>
          </cell>
          <cell r="J13968">
            <v>0</v>
          </cell>
        </row>
        <row r="13969">
          <cell r="A13969" t="str">
            <v>4522000001</v>
          </cell>
          <cell r="J13969">
            <v>0</v>
          </cell>
        </row>
        <row r="13970">
          <cell r="A13970" t="str">
            <v>4522000001</v>
          </cell>
          <cell r="J13970">
            <v>0</v>
          </cell>
        </row>
        <row r="13971">
          <cell r="A13971" t="str">
            <v>4522000001</v>
          </cell>
          <cell r="J13971">
            <v>0</v>
          </cell>
        </row>
        <row r="13972">
          <cell r="A13972" t="str">
            <v>4522000001</v>
          </cell>
          <cell r="J13972">
            <v>0</v>
          </cell>
        </row>
        <row r="13973">
          <cell r="A13973" t="str">
            <v>4522000001</v>
          </cell>
          <cell r="J13973">
            <v>0</v>
          </cell>
        </row>
        <row r="13974">
          <cell r="A13974" t="str">
            <v>4522000001</v>
          </cell>
          <cell r="J13974">
            <v>0</v>
          </cell>
        </row>
        <row r="13975">
          <cell r="A13975" t="str">
            <v>4522000001</v>
          </cell>
          <cell r="J13975">
            <v>0</v>
          </cell>
        </row>
        <row r="13976">
          <cell r="A13976" t="str">
            <v>4522000001</v>
          </cell>
          <cell r="J13976">
            <v>0</v>
          </cell>
        </row>
        <row r="13977">
          <cell r="A13977" t="str">
            <v>4522000001</v>
          </cell>
          <cell r="J13977">
            <v>0</v>
          </cell>
        </row>
        <row r="13978">
          <cell r="A13978" t="str">
            <v>4522000001</v>
          </cell>
          <cell r="J13978">
            <v>0</v>
          </cell>
        </row>
        <row r="13979">
          <cell r="A13979" t="str">
            <v>4522000001</v>
          </cell>
          <cell r="J13979">
            <v>0</v>
          </cell>
        </row>
        <row r="13980">
          <cell r="A13980" t="str">
            <v>4522000001</v>
          </cell>
          <cell r="J13980">
            <v>0</v>
          </cell>
        </row>
        <row r="13981">
          <cell r="A13981" t="str">
            <v>4522000001</v>
          </cell>
          <cell r="J13981">
            <v>0</v>
          </cell>
        </row>
        <row r="13982">
          <cell r="A13982" t="str">
            <v>4522000001</v>
          </cell>
          <cell r="J13982">
            <v>0</v>
          </cell>
        </row>
        <row r="13983">
          <cell r="A13983" t="str">
            <v>4522000001</v>
          </cell>
          <cell r="J13983">
            <v>0</v>
          </cell>
        </row>
        <row r="13984">
          <cell r="A13984" t="str">
            <v>4522000001</v>
          </cell>
          <cell r="J13984">
            <v>0</v>
          </cell>
        </row>
        <row r="13985">
          <cell r="A13985" t="str">
            <v>4522000001</v>
          </cell>
          <cell r="J13985">
            <v>0</v>
          </cell>
        </row>
        <row r="13986">
          <cell r="A13986" t="str">
            <v>4522000001</v>
          </cell>
          <cell r="J13986">
            <v>0</v>
          </cell>
        </row>
        <row r="13987">
          <cell r="A13987" t="str">
            <v>4522000001</v>
          </cell>
          <cell r="J13987">
            <v>0</v>
          </cell>
        </row>
        <row r="13988">
          <cell r="A13988" t="str">
            <v>4522000001</v>
          </cell>
          <cell r="J13988">
            <v>0</v>
          </cell>
        </row>
        <row r="13989">
          <cell r="A13989" t="str">
            <v>4522000001</v>
          </cell>
          <cell r="J13989">
            <v>0</v>
          </cell>
        </row>
        <row r="13990">
          <cell r="A13990" t="str">
            <v>4522000001</v>
          </cell>
          <cell r="J13990">
            <v>0</v>
          </cell>
        </row>
        <row r="13991">
          <cell r="A13991" t="str">
            <v>4522000001</v>
          </cell>
          <cell r="J13991">
            <v>0</v>
          </cell>
        </row>
        <row r="13992">
          <cell r="A13992" t="str">
            <v>4522000001</v>
          </cell>
          <cell r="J13992">
            <v>0</v>
          </cell>
        </row>
        <row r="13993">
          <cell r="A13993" t="str">
            <v>4522000001</v>
          </cell>
          <cell r="J13993">
            <v>0</v>
          </cell>
        </row>
        <row r="13994">
          <cell r="A13994" t="str">
            <v>4522000001</v>
          </cell>
          <cell r="J13994">
            <v>0</v>
          </cell>
        </row>
        <row r="13995">
          <cell r="A13995" t="str">
            <v>4522000001</v>
          </cell>
          <cell r="J13995">
            <v>0</v>
          </cell>
        </row>
        <row r="13996">
          <cell r="A13996" t="str">
            <v>4522000001</v>
          </cell>
          <cell r="J13996">
            <v>0</v>
          </cell>
        </row>
        <row r="13997">
          <cell r="A13997" t="str">
            <v>4522000001</v>
          </cell>
          <cell r="J13997">
            <v>0</v>
          </cell>
        </row>
        <row r="13998">
          <cell r="A13998" t="str">
            <v>4522000001</v>
          </cell>
          <cell r="J13998">
            <v>0</v>
          </cell>
        </row>
        <row r="13999">
          <cell r="A13999" t="str">
            <v>4522000001</v>
          </cell>
          <cell r="J13999">
            <v>0</v>
          </cell>
        </row>
        <row r="14000">
          <cell r="A14000" t="str">
            <v>4522000001</v>
          </cell>
          <cell r="J14000">
            <v>0</v>
          </cell>
        </row>
        <row r="14001">
          <cell r="A14001" t="str">
            <v>4522000001</v>
          </cell>
          <cell r="J14001">
            <v>0</v>
          </cell>
        </row>
        <row r="14002">
          <cell r="A14002" t="str">
            <v>4522000001</v>
          </cell>
          <cell r="J14002">
            <v>0</v>
          </cell>
        </row>
        <row r="14003">
          <cell r="A14003" t="str">
            <v>4522000001</v>
          </cell>
          <cell r="J14003">
            <v>0</v>
          </cell>
        </row>
        <row r="14004">
          <cell r="A14004" t="str">
            <v>4522000001</v>
          </cell>
          <cell r="J14004">
            <v>0</v>
          </cell>
        </row>
        <row r="14005">
          <cell r="A14005" t="str">
            <v>4522000001</v>
          </cell>
          <cell r="J14005">
            <v>0</v>
          </cell>
        </row>
        <row r="14006">
          <cell r="A14006" t="str">
            <v>4522000001</v>
          </cell>
          <cell r="J14006">
            <v>0</v>
          </cell>
        </row>
        <row r="14007">
          <cell r="A14007" t="str">
            <v>4522000001</v>
          </cell>
          <cell r="J14007">
            <v>0</v>
          </cell>
        </row>
        <row r="14008">
          <cell r="A14008" t="str">
            <v>4522000001</v>
          </cell>
          <cell r="J14008">
            <v>0</v>
          </cell>
        </row>
        <row r="14009">
          <cell r="A14009" t="str">
            <v>4522000001</v>
          </cell>
          <cell r="J14009">
            <v>0</v>
          </cell>
        </row>
        <row r="14010">
          <cell r="A14010" t="str">
            <v>4522000001</v>
          </cell>
          <cell r="J14010">
            <v>0</v>
          </cell>
        </row>
        <row r="14011">
          <cell r="A14011" t="str">
            <v>4522000001</v>
          </cell>
          <cell r="J14011">
            <v>0</v>
          </cell>
        </row>
        <row r="14012">
          <cell r="A14012" t="str">
            <v>4522000001</v>
          </cell>
          <cell r="J14012">
            <v>0</v>
          </cell>
        </row>
        <row r="14013">
          <cell r="A14013" t="str">
            <v>4522000001</v>
          </cell>
          <cell r="J14013">
            <v>0</v>
          </cell>
        </row>
        <row r="14014">
          <cell r="A14014" t="str">
            <v>4522000001</v>
          </cell>
          <cell r="J14014">
            <v>0</v>
          </cell>
        </row>
        <row r="14015">
          <cell r="A14015" t="str">
            <v>4522000001</v>
          </cell>
          <cell r="J14015">
            <v>0</v>
          </cell>
        </row>
        <row r="14016">
          <cell r="A14016" t="str">
            <v>4522000001</v>
          </cell>
          <cell r="J14016">
            <v>0</v>
          </cell>
        </row>
        <row r="14017">
          <cell r="A14017" t="str">
            <v>4522000001</v>
          </cell>
          <cell r="J14017">
            <v>0</v>
          </cell>
        </row>
        <row r="14018">
          <cell r="A14018" t="str">
            <v>4522000001</v>
          </cell>
          <cell r="J14018">
            <v>0</v>
          </cell>
        </row>
        <row r="14019">
          <cell r="A14019" t="str">
            <v>4522000001</v>
          </cell>
          <cell r="J14019">
            <v>0</v>
          </cell>
        </row>
        <row r="14020">
          <cell r="A14020" t="str">
            <v>4522000001</v>
          </cell>
          <cell r="J14020">
            <v>0</v>
          </cell>
        </row>
        <row r="14021">
          <cell r="A14021" t="str">
            <v>4522000001</v>
          </cell>
          <cell r="J14021">
            <v>0</v>
          </cell>
        </row>
        <row r="14022">
          <cell r="A14022" t="str">
            <v>4522000001</v>
          </cell>
          <cell r="J14022">
            <v>0</v>
          </cell>
        </row>
        <row r="14023">
          <cell r="A14023" t="str">
            <v>4522000001</v>
          </cell>
          <cell r="J14023">
            <v>0</v>
          </cell>
        </row>
        <row r="14024">
          <cell r="A14024" t="str">
            <v>4522000001</v>
          </cell>
          <cell r="J14024">
            <v>0</v>
          </cell>
        </row>
        <row r="14025">
          <cell r="A14025" t="str">
            <v>4522000001</v>
          </cell>
          <cell r="J14025">
            <v>0</v>
          </cell>
        </row>
        <row r="14026">
          <cell r="A14026" t="str">
            <v>4522000001</v>
          </cell>
          <cell r="J14026">
            <v>0</v>
          </cell>
        </row>
        <row r="14027">
          <cell r="A14027" t="str">
            <v>4522000001</v>
          </cell>
          <cell r="J14027">
            <v>0</v>
          </cell>
        </row>
        <row r="14028">
          <cell r="A14028" t="str">
            <v>4522000001</v>
          </cell>
          <cell r="J14028">
            <v>0</v>
          </cell>
        </row>
        <row r="14029">
          <cell r="A14029" t="str">
            <v>4522000001</v>
          </cell>
          <cell r="J14029">
            <v>0</v>
          </cell>
        </row>
        <row r="14030">
          <cell r="A14030" t="str">
            <v>4522000001</v>
          </cell>
          <cell r="J14030">
            <v>0</v>
          </cell>
        </row>
        <row r="14031">
          <cell r="A14031" t="str">
            <v>4522000001</v>
          </cell>
          <cell r="J14031">
            <v>0</v>
          </cell>
        </row>
        <row r="14032">
          <cell r="A14032" t="str">
            <v>4522000001</v>
          </cell>
          <cell r="J14032">
            <v>0</v>
          </cell>
        </row>
        <row r="14033">
          <cell r="A14033" t="str">
            <v>4522000001</v>
          </cell>
          <cell r="J14033">
            <v>0</v>
          </cell>
        </row>
        <row r="14034">
          <cell r="A14034" t="str">
            <v>4522000001</v>
          </cell>
          <cell r="J14034">
            <v>0</v>
          </cell>
        </row>
        <row r="14035">
          <cell r="A14035" t="str">
            <v>4522000001</v>
          </cell>
          <cell r="J14035">
            <v>0</v>
          </cell>
        </row>
        <row r="14036">
          <cell r="A14036" t="str">
            <v>4522000001</v>
          </cell>
          <cell r="J14036">
            <v>0</v>
          </cell>
        </row>
        <row r="14037">
          <cell r="A14037" t="str">
            <v>4522000001</v>
          </cell>
          <cell r="J14037">
            <v>0</v>
          </cell>
        </row>
        <row r="14038">
          <cell r="A14038" t="str">
            <v>4522000001</v>
          </cell>
          <cell r="J14038">
            <v>0</v>
          </cell>
        </row>
        <row r="14039">
          <cell r="A14039" t="str">
            <v>4522000001</v>
          </cell>
          <cell r="J14039">
            <v>0</v>
          </cell>
        </row>
        <row r="14040">
          <cell r="A14040" t="str">
            <v>4522000001</v>
          </cell>
          <cell r="J14040">
            <v>0</v>
          </cell>
        </row>
        <row r="14041">
          <cell r="A14041" t="str">
            <v>4522000001</v>
          </cell>
          <cell r="J14041">
            <v>0</v>
          </cell>
        </row>
        <row r="14042">
          <cell r="A14042" t="str">
            <v>4522000001</v>
          </cell>
          <cell r="J14042">
            <v>0</v>
          </cell>
        </row>
        <row r="14043">
          <cell r="A14043" t="str">
            <v>4522000001</v>
          </cell>
          <cell r="J14043">
            <v>0</v>
          </cell>
        </row>
        <row r="14044">
          <cell r="A14044" t="str">
            <v>4522000001</v>
          </cell>
          <cell r="J14044">
            <v>0</v>
          </cell>
        </row>
        <row r="14045">
          <cell r="A14045" t="str">
            <v>4522000001</v>
          </cell>
          <cell r="J14045">
            <v>0</v>
          </cell>
        </row>
        <row r="14046">
          <cell r="A14046" t="str">
            <v>4522000001</v>
          </cell>
          <cell r="J14046">
            <v>0</v>
          </cell>
        </row>
        <row r="14047">
          <cell r="A14047" t="str">
            <v>4522000001</v>
          </cell>
          <cell r="J14047">
            <v>0</v>
          </cell>
        </row>
        <row r="14048">
          <cell r="A14048" t="str">
            <v>4522000001</v>
          </cell>
          <cell r="J14048">
            <v>0</v>
          </cell>
        </row>
        <row r="14049">
          <cell r="A14049" t="str">
            <v>4522000001</v>
          </cell>
          <cell r="J14049">
            <v>0</v>
          </cell>
        </row>
        <row r="14050">
          <cell r="A14050" t="str">
            <v>4522000001</v>
          </cell>
          <cell r="J14050">
            <v>0</v>
          </cell>
        </row>
        <row r="14051">
          <cell r="A14051" t="str">
            <v>4522000001</v>
          </cell>
          <cell r="J14051">
            <v>0</v>
          </cell>
        </row>
        <row r="14052">
          <cell r="A14052" t="str">
            <v>4522000001</v>
          </cell>
          <cell r="J14052">
            <v>0</v>
          </cell>
        </row>
        <row r="14053">
          <cell r="A14053" t="str">
            <v>4522000001</v>
          </cell>
          <cell r="J14053">
            <v>0</v>
          </cell>
        </row>
        <row r="14054">
          <cell r="A14054" t="str">
            <v>4522000001</v>
          </cell>
          <cell r="J14054">
            <v>0</v>
          </cell>
        </row>
        <row r="14055">
          <cell r="A14055" t="str">
            <v>4522000001</v>
          </cell>
          <cell r="J14055">
            <v>0</v>
          </cell>
        </row>
        <row r="14056">
          <cell r="A14056" t="str">
            <v>4522000001</v>
          </cell>
          <cell r="J14056">
            <v>0</v>
          </cell>
        </row>
        <row r="14057">
          <cell r="A14057" t="str">
            <v>4522000001</v>
          </cell>
          <cell r="J14057">
            <v>0</v>
          </cell>
        </row>
        <row r="14058">
          <cell r="A14058" t="str">
            <v>4522000001</v>
          </cell>
          <cell r="J14058">
            <v>0</v>
          </cell>
        </row>
        <row r="14059">
          <cell r="A14059" t="str">
            <v>4522000001</v>
          </cell>
          <cell r="J14059">
            <v>0</v>
          </cell>
        </row>
        <row r="14060">
          <cell r="A14060" t="str">
            <v>4522000001</v>
          </cell>
          <cell r="J14060">
            <v>0</v>
          </cell>
        </row>
        <row r="14061">
          <cell r="A14061" t="str">
            <v>4522000001</v>
          </cell>
          <cell r="J14061">
            <v>0</v>
          </cell>
        </row>
        <row r="14062">
          <cell r="A14062" t="str">
            <v>4522000001</v>
          </cell>
          <cell r="J14062">
            <v>0</v>
          </cell>
        </row>
        <row r="14063">
          <cell r="A14063" t="str">
            <v>4522000001</v>
          </cell>
          <cell r="J14063">
            <v>0</v>
          </cell>
        </row>
        <row r="14064">
          <cell r="A14064" t="str">
            <v>4522000001</v>
          </cell>
          <cell r="J14064">
            <v>0</v>
          </cell>
        </row>
        <row r="14065">
          <cell r="A14065" t="str">
            <v>4522000001</v>
          </cell>
          <cell r="J14065">
            <v>0</v>
          </cell>
        </row>
        <row r="14066">
          <cell r="A14066" t="str">
            <v>4522000001</v>
          </cell>
          <cell r="J14066">
            <v>0</v>
          </cell>
        </row>
        <row r="14067">
          <cell r="A14067" t="str">
            <v>4522000001</v>
          </cell>
          <cell r="J14067">
            <v>0</v>
          </cell>
        </row>
        <row r="14068">
          <cell r="A14068" t="str">
            <v>4522000001</v>
          </cell>
          <cell r="J14068">
            <v>0</v>
          </cell>
        </row>
        <row r="14069">
          <cell r="A14069" t="str">
            <v>4522000001</v>
          </cell>
          <cell r="J14069">
            <v>0</v>
          </cell>
        </row>
        <row r="14070">
          <cell r="A14070" t="str">
            <v>4522000001</v>
          </cell>
          <cell r="J14070">
            <v>0</v>
          </cell>
        </row>
        <row r="14071">
          <cell r="A14071" t="str">
            <v>4522000001</v>
          </cell>
          <cell r="J14071">
            <v>0</v>
          </cell>
        </row>
        <row r="14072">
          <cell r="A14072" t="str">
            <v>4522000001</v>
          </cell>
          <cell r="J14072">
            <v>0</v>
          </cell>
        </row>
        <row r="14073">
          <cell r="A14073" t="str">
            <v>4522000001</v>
          </cell>
          <cell r="J14073">
            <v>0</v>
          </cell>
        </row>
        <row r="14074">
          <cell r="A14074" t="str">
            <v>4522000001</v>
          </cell>
          <cell r="J14074">
            <v>0</v>
          </cell>
        </row>
        <row r="14075">
          <cell r="A14075" t="str">
            <v>4522000001</v>
          </cell>
          <cell r="J14075">
            <v>0</v>
          </cell>
        </row>
        <row r="14076">
          <cell r="A14076" t="str">
            <v>4522000001</v>
          </cell>
          <cell r="J14076">
            <v>0</v>
          </cell>
        </row>
        <row r="14077">
          <cell r="A14077" t="str">
            <v>4522000001</v>
          </cell>
          <cell r="J14077">
            <v>0</v>
          </cell>
        </row>
        <row r="14078">
          <cell r="A14078" t="str">
            <v>4522000001</v>
          </cell>
          <cell r="J14078">
            <v>0</v>
          </cell>
        </row>
        <row r="14079">
          <cell r="A14079" t="str">
            <v>4522000001</v>
          </cell>
          <cell r="J14079">
            <v>0</v>
          </cell>
        </row>
        <row r="14080">
          <cell r="A14080" t="str">
            <v>4522000001</v>
          </cell>
          <cell r="J14080">
            <v>0</v>
          </cell>
        </row>
        <row r="14081">
          <cell r="A14081" t="str">
            <v>4522000001</v>
          </cell>
          <cell r="J14081">
            <v>0</v>
          </cell>
        </row>
        <row r="14082">
          <cell r="A14082" t="str">
            <v>4522000001</v>
          </cell>
          <cell r="J14082">
            <v>0</v>
          </cell>
        </row>
        <row r="14083">
          <cell r="A14083" t="str">
            <v>4522000001</v>
          </cell>
          <cell r="J14083">
            <v>0</v>
          </cell>
        </row>
        <row r="14084">
          <cell r="A14084" t="str">
            <v>4522000001</v>
          </cell>
          <cell r="J14084">
            <v>0</v>
          </cell>
        </row>
        <row r="14085">
          <cell r="A14085" t="str">
            <v>4522000001</v>
          </cell>
          <cell r="J14085">
            <v>0</v>
          </cell>
        </row>
        <row r="14086">
          <cell r="A14086" t="str">
            <v>4522000001</v>
          </cell>
          <cell r="J14086">
            <v>0</v>
          </cell>
        </row>
        <row r="14087">
          <cell r="A14087" t="str">
            <v>4522000001</v>
          </cell>
          <cell r="J14087">
            <v>0</v>
          </cell>
        </row>
        <row r="14088">
          <cell r="A14088" t="str">
            <v>4522000001</v>
          </cell>
          <cell r="J14088">
            <v>0</v>
          </cell>
        </row>
        <row r="14089">
          <cell r="A14089" t="str">
            <v>4522000001</v>
          </cell>
          <cell r="J14089">
            <v>0</v>
          </cell>
        </row>
        <row r="14090">
          <cell r="A14090" t="str">
            <v>4522000001</v>
          </cell>
          <cell r="J14090">
            <v>0</v>
          </cell>
        </row>
        <row r="14091">
          <cell r="A14091" t="str">
            <v>4522000001</v>
          </cell>
          <cell r="J14091">
            <v>0</v>
          </cell>
        </row>
        <row r="14092">
          <cell r="A14092" t="str">
            <v>4522000001</v>
          </cell>
          <cell r="J14092">
            <v>0</v>
          </cell>
        </row>
        <row r="14093">
          <cell r="A14093" t="str">
            <v>4522000001</v>
          </cell>
          <cell r="J14093">
            <v>0</v>
          </cell>
        </row>
        <row r="14094">
          <cell r="A14094" t="str">
            <v>4522000001</v>
          </cell>
          <cell r="J14094">
            <v>0</v>
          </cell>
        </row>
        <row r="14095">
          <cell r="A14095" t="str">
            <v>4522000001</v>
          </cell>
          <cell r="J14095">
            <v>0</v>
          </cell>
        </row>
        <row r="14096">
          <cell r="A14096" t="str">
            <v>4522000001</v>
          </cell>
          <cell r="J14096">
            <v>0</v>
          </cell>
        </row>
        <row r="14097">
          <cell r="A14097" t="str">
            <v>4522000001</v>
          </cell>
          <cell r="J14097">
            <v>0</v>
          </cell>
        </row>
        <row r="14098">
          <cell r="A14098" t="str">
            <v>4522000001</v>
          </cell>
          <cell r="J14098">
            <v>0</v>
          </cell>
        </row>
        <row r="14099">
          <cell r="A14099" t="str">
            <v>4522000001</v>
          </cell>
          <cell r="J14099">
            <v>0</v>
          </cell>
        </row>
        <row r="14100">
          <cell r="A14100" t="str">
            <v>4522000001</v>
          </cell>
          <cell r="J14100">
            <v>0</v>
          </cell>
        </row>
        <row r="14101">
          <cell r="A14101" t="str">
            <v>4522000001</v>
          </cell>
          <cell r="J14101">
            <v>0</v>
          </cell>
        </row>
        <row r="14102">
          <cell r="A14102" t="str">
            <v>4522000001</v>
          </cell>
          <cell r="J14102">
            <v>0</v>
          </cell>
        </row>
        <row r="14103">
          <cell r="A14103" t="str">
            <v>4522000001</v>
          </cell>
          <cell r="J14103">
            <v>0</v>
          </cell>
        </row>
        <row r="14104">
          <cell r="A14104" t="str">
            <v>4522000001</v>
          </cell>
          <cell r="J14104">
            <v>0</v>
          </cell>
        </row>
        <row r="14105">
          <cell r="A14105" t="str">
            <v>4522000001</v>
          </cell>
          <cell r="J14105">
            <v>0</v>
          </cell>
        </row>
        <row r="14106">
          <cell r="A14106" t="str">
            <v>4522000001</v>
          </cell>
          <cell r="J14106">
            <v>0</v>
          </cell>
        </row>
        <row r="14107">
          <cell r="A14107" t="str">
            <v>4522000001</v>
          </cell>
          <cell r="J14107">
            <v>0</v>
          </cell>
        </row>
        <row r="14108">
          <cell r="A14108" t="str">
            <v>4522000001</v>
          </cell>
          <cell r="J14108">
            <v>0</v>
          </cell>
        </row>
        <row r="14109">
          <cell r="A14109" t="str">
            <v>4522000001</v>
          </cell>
          <cell r="J14109">
            <v>0</v>
          </cell>
        </row>
        <row r="14110">
          <cell r="A14110" t="str">
            <v>4522000001</v>
          </cell>
          <cell r="J14110">
            <v>0</v>
          </cell>
        </row>
        <row r="14111">
          <cell r="A14111" t="str">
            <v>4522000001</v>
          </cell>
          <cell r="J14111">
            <v>0</v>
          </cell>
        </row>
        <row r="14112">
          <cell r="A14112" t="str">
            <v>4522000001</v>
          </cell>
          <cell r="J14112">
            <v>0</v>
          </cell>
        </row>
        <row r="14113">
          <cell r="A14113" t="str">
            <v>4522000001</v>
          </cell>
          <cell r="J14113">
            <v>0</v>
          </cell>
        </row>
        <row r="14114">
          <cell r="A14114" t="str">
            <v>4522000001</v>
          </cell>
          <cell r="J14114">
            <v>0</v>
          </cell>
        </row>
        <row r="14115">
          <cell r="A14115" t="str">
            <v>4522000001</v>
          </cell>
          <cell r="J14115">
            <v>0</v>
          </cell>
        </row>
        <row r="14116">
          <cell r="A14116" t="str">
            <v>4522000001</v>
          </cell>
          <cell r="J14116">
            <v>0</v>
          </cell>
        </row>
        <row r="14117">
          <cell r="A14117" t="str">
            <v>4522000001</v>
          </cell>
          <cell r="J14117">
            <v>0</v>
          </cell>
        </row>
        <row r="14118">
          <cell r="A14118" t="str">
            <v>4522000001</v>
          </cell>
          <cell r="J14118">
            <v>0</v>
          </cell>
        </row>
        <row r="14119">
          <cell r="A14119" t="str">
            <v>4522000001</v>
          </cell>
          <cell r="J14119">
            <v>0</v>
          </cell>
        </row>
        <row r="14120">
          <cell r="A14120" t="str">
            <v>4522000001</v>
          </cell>
          <cell r="J14120">
            <v>0</v>
          </cell>
        </row>
        <row r="14121">
          <cell r="A14121" t="str">
            <v>4522000001</v>
          </cell>
          <cell r="J14121">
            <v>0</v>
          </cell>
        </row>
        <row r="14122">
          <cell r="A14122" t="str">
            <v>4522000001</v>
          </cell>
          <cell r="J14122">
            <v>0</v>
          </cell>
        </row>
        <row r="14123">
          <cell r="A14123" t="str">
            <v>4522000001</v>
          </cell>
          <cell r="J14123">
            <v>0</v>
          </cell>
        </row>
        <row r="14124">
          <cell r="A14124" t="str">
            <v>4522000001</v>
          </cell>
          <cell r="J14124">
            <v>0</v>
          </cell>
        </row>
        <row r="14125">
          <cell r="A14125" t="str">
            <v>4522000001</v>
          </cell>
          <cell r="J14125">
            <v>0</v>
          </cell>
        </row>
        <row r="14126">
          <cell r="A14126" t="str">
            <v>4522000001</v>
          </cell>
          <cell r="J14126">
            <v>0</v>
          </cell>
        </row>
        <row r="14127">
          <cell r="A14127" t="str">
            <v>4522000001</v>
          </cell>
          <cell r="J14127">
            <v>0</v>
          </cell>
        </row>
        <row r="14128">
          <cell r="A14128" t="str">
            <v>4522000001</v>
          </cell>
          <cell r="J14128">
            <v>0</v>
          </cell>
        </row>
        <row r="14129">
          <cell r="A14129" t="str">
            <v>4522000001</v>
          </cell>
          <cell r="J14129">
            <v>0</v>
          </cell>
        </row>
        <row r="14130">
          <cell r="A14130" t="str">
            <v>4522000001</v>
          </cell>
          <cell r="J14130">
            <v>0</v>
          </cell>
        </row>
        <row r="14131">
          <cell r="A14131" t="str">
            <v>4522000001</v>
          </cell>
          <cell r="J14131">
            <v>0</v>
          </cell>
        </row>
        <row r="14132">
          <cell r="A14132" t="str">
            <v>4522000001</v>
          </cell>
          <cell r="J14132">
            <v>0</v>
          </cell>
        </row>
        <row r="14133">
          <cell r="A14133" t="str">
            <v>4522000001</v>
          </cell>
          <cell r="J14133">
            <v>0</v>
          </cell>
        </row>
        <row r="14134">
          <cell r="A14134" t="str">
            <v>4522000001</v>
          </cell>
          <cell r="J14134">
            <v>0</v>
          </cell>
        </row>
        <row r="14135">
          <cell r="A14135" t="str">
            <v>4522000001</v>
          </cell>
          <cell r="J14135">
            <v>0</v>
          </cell>
        </row>
        <row r="14136">
          <cell r="A14136" t="str">
            <v>4522000001</v>
          </cell>
          <cell r="J14136">
            <v>0</v>
          </cell>
        </row>
        <row r="14137">
          <cell r="A14137" t="str">
            <v>4522000001</v>
          </cell>
          <cell r="J14137">
            <v>0</v>
          </cell>
        </row>
        <row r="14138">
          <cell r="A14138" t="str">
            <v>4522000001</v>
          </cell>
          <cell r="J14138">
            <v>0</v>
          </cell>
        </row>
        <row r="14139">
          <cell r="A14139" t="str">
            <v>4522000001</v>
          </cell>
          <cell r="J14139">
            <v>0</v>
          </cell>
        </row>
        <row r="14140">
          <cell r="A14140" t="str">
            <v>4522000001</v>
          </cell>
          <cell r="J14140">
            <v>0</v>
          </cell>
        </row>
        <row r="14141">
          <cell r="A14141" t="str">
            <v>4522000001</v>
          </cell>
          <cell r="J14141">
            <v>0</v>
          </cell>
        </row>
        <row r="14142">
          <cell r="A14142" t="str">
            <v>4522000001</v>
          </cell>
          <cell r="J14142">
            <v>0</v>
          </cell>
        </row>
        <row r="14143">
          <cell r="A14143" t="str">
            <v>4522000001</v>
          </cell>
          <cell r="J14143">
            <v>0</v>
          </cell>
        </row>
        <row r="14144">
          <cell r="A14144" t="str">
            <v>4522000001</v>
          </cell>
          <cell r="J14144">
            <v>0</v>
          </cell>
        </row>
        <row r="14145">
          <cell r="A14145" t="str">
            <v>4522000001</v>
          </cell>
          <cell r="J14145">
            <v>0</v>
          </cell>
        </row>
        <row r="14146">
          <cell r="A14146" t="str">
            <v>4522000001</v>
          </cell>
          <cell r="J14146">
            <v>0</v>
          </cell>
        </row>
        <row r="14147">
          <cell r="A14147" t="str">
            <v>4522000001</v>
          </cell>
          <cell r="J14147">
            <v>0</v>
          </cell>
        </row>
        <row r="14148">
          <cell r="A14148" t="str">
            <v>4522000001</v>
          </cell>
          <cell r="J14148">
            <v>0</v>
          </cell>
        </row>
        <row r="14149">
          <cell r="A14149" t="str">
            <v>4522000001</v>
          </cell>
          <cell r="J14149">
            <v>0</v>
          </cell>
        </row>
        <row r="14150">
          <cell r="A14150" t="str">
            <v>4522000001</v>
          </cell>
          <cell r="J14150">
            <v>0</v>
          </cell>
        </row>
        <row r="14151">
          <cell r="A14151" t="str">
            <v>4522000001</v>
          </cell>
          <cell r="J14151">
            <v>0</v>
          </cell>
        </row>
        <row r="14152">
          <cell r="A14152" t="str">
            <v>4522000001</v>
          </cell>
          <cell r="J14152">
            <v>0</v>
          </cell>
        </row>
        <row r="14153">
          <cell r="A14153" t="str">
            <v>4522000001</v>
          </cell>
          <cell r="J14153">
            <v>0</v>
          </cell>
        </row>
        <row r="14154">
          <cell r="A14154" t="str">
            <v>4522000001</v>
          </cell>
          <cell r="J14154">
            <v>0</v>
          </cell>
        </row>
        <row r="14155">
          <cell r="A14155" t="str">
            <v>4522000001</v>
          </cell>
          <cell r="J14155">
            <v>0</v>
          </cell>
        </row>
        <row r="14156">
          <cell r="A14156" t="str">
            <v>4522000001</v>
          </cell>
          <cell r="J14156">
            <v>0</v>
          </cell>
        </row>
        <row r="14157">
          <cell r="A14157" t="str">
            <v>4522000001</v>
          </cell>
          <cell r="J14157">
            <v>0</v>
          </cell>
        </row>
        <row r="14158">
          <cell r="A14158" t="str">
            <v>4522000001</v>
          </cell>
          <cell r="J14158">
            <v>0</v>
          </cell>
        </row>
        <row r="14159">
          <cell r="A14159" t="str">
            <v>4522000001</v>
          </cell>
          <cell r="J14159">
            <v>0</v>
          </cell>
        </row>
        <row r="14160">
          <cell r="A14160" t="str">
            <v>4522000001</v>
          </cell>
          <cell r="J14160">
            <v>0</v>
          </cell>
        </row>
        <row r="14161">
          <cell r="A14161" t="str">
            <v>4522000001</v>
          </cell>
          <cell r="J14161">
            <v>0</v>
          </cell>
        </row>
        <row r="14162">
          <cell r="A14162" t="str">
            <v>4522000001</v>
          </cell>
          <cell r="J14162">
            <v>0</v>
          </cell>
        </row>
        <row r="14163">
          <cell r="A14163" t="str">
            <v>4522000001</v>
          </cell>
          <cell r="J14163">
            <v>0</v>
          </cell>
        </row>
        <row r="14164">
          <cell r="A14164" t="str">
            <v>4522000001</v>
          </cell>
          <cell r="J14164">
            <v>0</v>
          </cell>
        </row>
        <row r="14165">
          <cell r="A14165" t="str">
            <v>4522000001</v>
          </cell>
          <cell r="J14165">
            <v>0</v>
          </cell>
        </row>
        <row r="14166">
          <cell r="A14166" t="str">
            <v>4522000001</v>
          </cell>
          <cell r="J14166">
            <v>0</v>
          </cell>
        </row>
        <row r="14167">
          <cell r="A14167" t="str">
            <v>4522000001</v>
          </cell>
          <cell r="J14167">
            <v>0</v>
          </cell>
        </row>
        <row r="14168">
          <cell r="A14168" t="str">
            <v>4522000001</v>
          </cell>
          <cell r="J14168">
            <v>0</v>
          </cell>
        </row>
        <row r="14169">
          <cell r="A14169" t="str">
            <v>4522000001</v>
          </cell>
          <cell r="J14169">
            <v>0</v>
          </cell>
        </row>
        <row r="14170">
          <cell r="A14170" t="str">
            <v>4522000001</v>
          </cell>
          <cell r="J14170">
            <v>0</v>
          </cell>
        </row>
        <row r="14171">
          <cell r="A14171" t="str">
            <v>4522000001</v>
          </cell>
          <cell r="J14171">
            <v>0</v>
          </cell>
        </row>
        <row r="14172">
          <cell r="A14172" t="str">
            <v>4522000001</v>
          </cell>
          <cell r="J14172">
            <v>0</v>
          </cell>
        </row>
        <row r="14173">
          <cell r="A14173" t="str">
            <v>4522000001</v>
          </cell>
          <cell r="J14173">
            <v>0</v>
          </cell>
        </row>
        <row r="14174">
          <cell r="A14174" t="str">
            <v>4522000001</v>
          </cell>
          <cell r="J14174">
            <v>0</v>
          </cell>
        </row>
        <row r="14175">
          <cell r="A14175" t="str">
            <v>4522000001</v>
          </cell>
          <cell r="J14175">
            <v>0</v>
          </cell>
        </row>
        <row r="14176">
          <cell r="A14176" t="str">
            <v>4522000001</v>
          </cell>
          <cell r="J14176">
            <v>0</v>
          </cell>
        </row>
        <row r="14177">
          <cell r="A14177" t="str">
            <v>4522000001</v>
          </cell>
          <cell r="J14177">
            <v>0</v>
          </cell>
        </row>
        <row r="14178">
          <cell r="A14178" t="str">
            <v>4522000001</v>
          </cell>
          <cell r="J14178">
            <v>0</v>
          </cell>
        </row>
        <row r="14179">
          <cell r="A14179" t="str">
            <v>4522000001</v>
          </cell>
          <cell r="J14179">
            <v>0</v>
          </cell>
        </row>
        <row r="14180">
          <cell r="A14180" t="str">
            <v>4522000001</v>
          </cell>
          <cell r="J14180">
            <v>0</v>
          </cell>
        </row>
        <row r="14181">
          <cell r="A14181" t="str">
            <v>4522000001</v>
          </cell>
          <cell r="J14181">
            <v>0</v>
          </cell>
        </row>
        <row r="14182">
          <cell r="A14182" t="str">
            <v>4522000001</v>
          </cell>
          <cell r="J14182">
            <v>0</v>
          </cell>
        </row>
        <row r="14183">
          <cell r="A14183" t="str">
            <v>4522000001</v>
          </cell>
          <cell r="J14183">
            <v>0</v>
          </cell>
        </row>
        <row r="14184">
          <cell r="A14184" t="str">
            <v>4522000001</v>
          </cell>
          <cell r="J14184">
            <v>0</v>
          </cell>
        </row>
        <row r="14185">
          <cell r="A14185" t="str">
            <v>4522000001</v>
          </cell>
          <cell r="J14185">
            <v>0</v>
          </cell>
        </row>
        <row r="14186">
          <cell r="A14186" t="str">
            <v>4522000001</v>
          </cell>
          <cell r="J14186">
            <v>0</v>
          </cell>
        </row>
        <row r="14187">
          <cell r="A14187" t="str">
            <v>4522000001</v>
          </cell>
          <cell r="J14187">
            <v>0</v>
          </cell>
        </row>
        <row r="14188">
          <cell r="A14188" t="str">
            <v>4522000001</v>
          </cell>
          <cell r="J14188">
            <v>0</v>
          </cell>
        </row>
        <row r="14189">
          <cell r="A14189" t="str">
            <v>4522000001</v>
          </cell>
          <cell r="J14189">
            <v>0</v>
          </cell>
        </row>
        <row r="14190">
          <cell r="A14190" t="str">
            <v>4522000001</v>
          </cell>
          <cell r="J14190">
            <v>0</v>
          </cell>
        </row>
        <row r="14191">
          <cell r="A14191" t="str">
            <v>4522000001</v>
          </cell>
          <cell r="J14191">
            <v>0</v>
          </cell>
        </row>
        <row r="14192">
          <cell r="A14192" t="str">
            <v>4522000001</v>
          </cell>
          <cell r="J14192">
            <v>0</v>
          </cell>
        </row>
        <row r="14193">
          <cell r="A14193" t="str">
            <v>4522000001</v>
          </cell>
          <cell r="J14193">
            <v>0</v>
          </cell>
        </row>
        <row r="14194">
          <cell r="A14194" t="str">
            <v>4522000001</v>
          </cell>
          <cell r="J14194">
            <v>0</v>
          </cell>
        </row>
        <row r="14195">
          <cell r="A14195" t="str">
            <v>4522000001</v>
          </cell>
          <cell r="J14195">
            <v>0</v>
          </cell>
        </row>
        <row r="14196">
          <cell r="A14196" t="str">
            <v>4522000001</v>
          </cell>
          <cell r="J14196">
            <v>0</v>
          </cell>
        </row>
        <row r="14197">
          <cell r="A14197" t="str">
            <v>4522000001</v>
          </cell>
          <cell r="J14197">
            <v>0</v>
          </cell>
        </row>
        <row r="14198">
          <cell r="A14198" t="str">
            <v>4522000001</v>
          </cell>
          <cell r="J14198">
            <v>0</v>
          </cell>
        </row>
        <row r="14199">
          <cell r="A14199" t="str">
            <v>4522000001</v>
          </cell>
          <cell r="J14199">
            <v>0</v>
          </cell>
        </row>
        <row r="14200">
          <cell r="A14200" t="str">
            <v>4522000001</v>
          </cell>
          <cell r="J14200">
            <v>0</v>
          </cell>
        </row>
        <row r="14201">
          <cell r="A14201" t="str">
            <v>4522000001</v>
          </cell>
          <cell r="J14201">
            <v>0</v>
          </cell>
        </row>
        <row r="14202">
          <cell r="A14202" t="str">
            <v>4522000001</v>
          </cell>
          <cell r="J14202">
            <v>0</v>
          </cell>
        </row>
        <row r="14203">
          <cell r="A14203" t="str">
            <v>4522000001</v>
          </cell>
          <cell r="J14203">
            <v>0</v>
          </cell>
        </row>
        <row r="14204">
          <cell r="A14204" t="str">
            <v>4522000001</v>
          </cell>
          <cell r="J14204">
            <v>0</v>
          </cell>
        </row>
        <row r="14205">
          <cell r="A14205" t="str">
            <v>4522000001</v>
          </cell>
          <cell r="J14205">
            <v>0</v>
          </cell>
        </row>
        <row r="14206">
          <cell r="A14206" t="str">
            <v>4522000001</v>
          </cell>
          <cell r="J14206">
            <v>0</v>
          </cell>
        </row>
        <row r="14207">
          <cell r="A14207" t="str">
            <v>4522000001</v>
          </cell>
          <cell r="J14207">
            <v>0</v>
          </cell>
        </row>
        <row r="14208">
          <cell r="A14208" t="str">
            <v>4522000001</v>
          </cell>
          <cell r="J14208">
            <v>0</v>
          </cell>
        </row>
        <row r="14209">
          <cell r="A14209" t="str">
            <v>4522000001</v>
          </cell>
          <cell r="J14209">
            <v>0</v>
          </cell>
        </row>
        <row r="14210">
          <cell r="A14210" t="str">
            <v>4522000001</v>
          </cell>
          <cell r="J14210">
            <v>0</v>
          </cell>
        </row>
        <row r="14211">
          <cell r="A14211" t="str">
            <v>4522000001</v>
          </cell>
          <cell r="J14211">
            <v>0</v>
          </cell>
        </row>
        <row r="14212">
          <cell r="A14212" t="str">
            <v>4522000001</v>
          </cell>
          <cell r="J14212">
            <v>0</v>
          </cell>
        </row>
        <row r="14213">
          <cell r="A14213" t="str">
            <v>4522000001</v>
          </cell>
          <cell r="J14213">
            <v>0</v>
          </cell>
        </row>
        <row r="14214">
          <cell r="A14214" t="str">
            <v>4522000001</v>
          </cell>
          <cell r="J14214">
            <v>0</v>
          </cell>
        </row>
        <row r="14215">
          <cell r="A14215" t="str">
            <v>4522000001</v>
          </cell>
          <cell r="J14215">
            <v>0</v>
          </cell>
        </row>
        <row r="14216">
          <cell r="A14216" t="str">
            <v>4522000001</v>
          </cell>
          <cell r="J14216">
            <v>0</v>
          </cell>
        </row>
        <row r="14217">
          <cell r="A14217" t="str">
            <v>4522000001</v>
          </cell>
          <cell r="J14217">
            <v>0</v>
          </cell>
        </row>
        <row r="14218">
          <cell r="A14218" t="str">
            <v>4522000001</v>
          </cell>
          <cell r="J14218">
            <v>0</v>
          </cell>
        </row>
        <row r="14219">
          <cell r="A14219" t="str">
            <v>4522000001</v>
          </cell>
          <cell r="J14219">
            <v>0</v>
          </cell>
        </row>
        <row r="14220">
          <cell r="A14220" t="str">
            <v>4522000001</v>
          </cell>
          <cell r="J14220">
            <v>0</v>
          </cell>
        </row>
        <row r="14221">
          <cell r="A14221" t="str">
            <v>4522000001</v>
          </cell>
          <cell r="J14221">
            <v>0</v>
          </cell>
        </row>
        <row r="14222">
          <cell r="A14222" t="str">
            <v>4522000001</v>
          </cell>
          <cell r="J14222">
            <v>0</v>
          </cell>
        </row>
        <row r="14223">
          <cell r="A14223" t="str">
            <v>4522000001</v>
          </cell>
          <cell r="J14223">
            <v>0</v>
          </cell>
        </row>
        <row r="14224">
          <cell r="A14224" t="str">
            <v>4522000001</v>
          </cell>
          <cell r="J14224">
            <v>0</v>
          </cell>
        </row>
        <row r="14225">
          <cell r="A14225" t="str">
            <v>4522000001</v>
          </cell>
          <cell r="J14225">
            <v>0</v>
          </cell>
        </row>
        <row r="14226">
          <cell r="A14226" t="str">
            <v>4522000001</v>
          </cell>
          <cell r="J14226">
            <v>0</v>
          </cell>
        </row>
        <row r="14227">
          <cell r="A14227" t="str">
            <v>4522000001</v>
          </cell>
          <cell r="J14227">
            <v>0</v>
          </cell>
        </row>
        <row r="14228">
          <cell r="A14228" t="str">
            <v>4522000001</v>
          </cell>
          <cell r="J14228">
            <v>0</v>
          </cell>
        </row>
        <row r="14229">
          <cell r="A14229" t="str">
            <v>4522000001</v>
          </cell>
          <cell r="J14229">
            <v>0</v>
          </cell>
        </row>
        <row r="14230">
          <cell r="A14230" t="str">
            <v>4522000001</v>
          </cell>
          <cell r="J14230">
            <v>0</v>
          </cell>
        </row>
        <row r="14231">
          <cell r="A14231" t="str">
            <v>4522000001</v>
          </cell>
          <cell r="J14231">
            <v>0</v>
          </cell>
        </row>
        <row r="14232">
          <cell r="A14232" t="str">
            <v>4522000001</v>
          </cell>
          <cell r="J14232">
            <v>0</v>
          </cell>
        </row>
        <row r="14233">
          <cell r="A14233" t="str">
            <v>4522000001</v>
          </cell>
          <cell r="J14233">
            <v>0</v>
          </cell>
        </row>
        <row r="14234">
          <cell r="A14234" t="str">
            <v>4522000001</v>
          </cell>
          <cell r="J14234">
            <v>0</v>
          </cell>
        </row>
        <row r="14235">
          <cell r="A14235" t="str">
            <v>4522000001</v>
          </cell>
          <cell r="J14235">
            <v>0</v>
          </cell>
        </row>
        <row r="14236">
          <cell r="A14236" t="str">
            <v>4522000001</v>
          </cell>
          <cell r="J14236">
            <v>0</v>
          </cell>
        </row>
        <row r="14237">
          <cell r="A14237" t="str">
            <v>4522000001</v>
          </cell>
          <cell r="J14237">
            <v>0</v>
          </cell>
        </row>
        <row r="14238">
          <cell r="A14238" t="str">
            <v>4522000001</v>
          </cell>
          <cell r="J14238">
            <v>0</v>
          </cell>
        </row>
        <row r="14239">
          <cell r="A14239" t="str">
            <v>4522000001</v>
          </cell>
          <cell r="J14239">
            <v>0</v>
          </cell>
        </row>
        <row r="14240">
          <cell r="A14240" t="str">
            <v>4522000001</v>
          </cell>
          <cell r="J14240">
            <v>0</v>
          </cell>
        </row>
        <row r="14241">
          <cell r="A14241" t="str">
            <v>4522000001</v>
          </cell>
          <cell r="J14241">
            <v>0</v>
          </cell>
        </row>
        <row r="14242">
          <cell r="A14242" t="str">
            <v>4522000001</v>
          </cell>
          <cell r="J14242">
            <v>0</v>
          </cell>
        </row>
        <row r="14243">
          <cell r="A14243" t="str">
            <v>4522000001</v>
          </cell>
          <cell r="J14243">
            <v>0</v>
          </cell>
        </row>
        <row r="14244">
          <cell r="A14244" t="str">
            <v>4522000001</v>
          </cell>
          <cell r="J14244">
            <v>0</v>
          </cell>
        </row>
        <row r="14245">
          <cell r="A14245" t="str">
            <v>4522000001</v>
          </cell>
          <cell r="J14245">
            <v>0</v>
          </cell>
        </row>
        <row r="14246">
          <cell r="A14246" t="str">
            <v>4522000001</v>
          </cell>
          <cell r="J14246">
            <v>0</v>
          </cell>
        </row>
        <row r="14247">
          <cell r="A14247" t="str">
            <v>4522000001</v>
          </cell>
          <cell r="J14247">
            <v>0</v>
          </cell>
        </row>
        <row r="14248">
          <cell r="A14248" t="str">
            <v>4522000001</v>
          </cell>
          <cell r="J14248">
            <v>0</v>
          </cell>
        </row>
        <row r="14249">
          <cell r="A14249" t="str">
            <v>4522000001</v>
          </cell>
          <cell r="J14249">
            <v>0</v>
          </cell>
        </row>
        <row r="14250">
          <cell r="A14250" t="str">
            <v>4522000001</v>
          </cell>
          <cell r="J14250">
            <v>0</v>
          </cell>
        </row>
        <row r="14251">
          <cell r="A14251" t="str">
            <v>4522000001</v>
          </cell>
          <cell r="J14251">
            <v>0</v>
          </cell>
        </row>
        <row r="14252">
          <cell r="A14252" t="str">
            <v>4522000001</v>
          </cell>
          <cell r="J14252">
            <v>0</v>
          </cell>
        </row>
        <row r="14253">
          <cell r="A14253" t="str">
            <v>4522000001</v>
          </cell>
          <cell r="J14253">
            <v>0</v>
          </cell>
        </row>
        <row r="14254">
          <cell r="A14254" t="str">
            <v>4522000001</v>
          </cell>
          <cell r="J14254">
            <v>0</v>
          </cell>
        </row>
        <row r="14255">
          <cell r="A14255" t="str">
            <v>4522000001</v>
          </cell>
          <cell r="J14255">
            <v>0</v>
          </cell>
        </row>
        <row r="14256">
          <cell r="A14256" t="str">
            <v>4522000001</v>
          </cell>
          <cell r="J14256">
            <v>0</v>
          </cell>
        </row>
        <row r="14257">
          <cell r="A14257" t="str">
            <v>4522000001</v>
          </cell>
          <cell r="J14257">
            <v>0</v>
          </cell>
        </row>
        <row r="14258">
          <cell r="A14258" t="str">
            <v>4522000001</v>
          </cell>
          <cell r="J14258">
            <v>0</v>
          </cell>
        </row>
        <row r="14259">
          <cell r="A14259" t="str">
            <v>4522000001</v>
          </cell>
          <cell r="J14259">
            <v>0</v>
          </cell>
        </row>
        <row r="14260">
          <cell r="A14260" t="str">
            <v>4522000001</v>
          </cell>
          <cell r="J14260">
            <v>0</v>
          </cell>
        </row>
        <row r="14261">
          <cell r="A14261" t="str">
            <v>4522000001</v>
          </cell>
          <cell r="J14261">
            <v>0</v>
          </cell>
        </row>
        <row r="14262">
          <cell r="A14262" t="str">
            <v>4522000001</v>
          </cell>
          <cell r="J14262">
            <v>0</v>
          </cell>
        </row>
        <row r="14263">
          <cell r="A14263" t="str">
            <v>4522000001</v>
          </cell>
          <cell r="J14263">
            <v>0</v>
          </cell>
        </row>
        <row r="14264">
          <cell r="A14264" t="str">
            <v>4522000001</v>
          </cell>
          <cell r="J14264">
            <v>0</v>
          </cell>
        </row>
        <row r="14265">
          <cell r="A14265" t="str">
            <v>4522000001</v>
          </cell>
          <cell r="J14265">
            <v>0</v>
          </cell>
        </row>
        <row r="14266">
          <cell r="A14266" t="str">
            <v>4522000001</v>
          </cell>
          <cell r="J14266">
            <v>0</v>
          </cell>
        </row>
        <row r="14267">
          <cell r="A14267" t="str">
            <v>4522000001</v>
          </cell>
          <cell r="J14267">
            <v>0</v>
          </cell>
        </row>
        <row r="14268">
          <cell r="A14268" t="str">
            <v>4522000001</v>
          </cell>
          <cell r="J14268">
            <v>0</v>
          </cell>
        </row>
        <row r="14269">
          <cell r="A14269" t="str">
            <v>4522000001</v>
          </cell>
          <cell r="J14269">
            <v>0</v>
          </cell>
        </row>
        <row r="14270">
          <cell r="A14270" t="str">
            <v>4522000001</v>
          </cell>
          <cell r="J14270">
            <v>0</v>
          </cell>
        </row>
        <row r="14271">
          <cell r="A14271" t="str">
            <v>4522000001</v>
          </cell>
          <cell r="J14271">
            <v>0</v>
          </cell>
        </row>
        <row r="14272">
          <cell r="A14272" t="str">
            <v>4522000001</v>
          </cell>
          <cell r="J14272">
            <v>0</v>
          </cell>
        </row>
        <row r="14273">
          <cell r="A14273" t="str">
            <v>4522000001</v>
          </cell>
          <cell r="J14273">
            <v>0</v>
          </cell>
        </row>
        <row r="14274">
          <cell r="A14274" t="str">
            <v>4522000001</v>
          </cell>
          <cell r="J14274">
            <v>0</v>
          </cell>
        </row>
        <row r="14275">
          <cell r="A14275" t="str">
            <v>4522000001</v>
          </cell>
          <cell r="J14275">
            <v>0</v>
          </cell>
        </row>
        <row r="14276">
          <cell r="A14276" t="str">
            <v>4522000001</v>
          </cell>
          <cell r="J14276">
            <v>0</v>
          </cell>
        </row>
        <row r="14277">
          <cell r="A14277" t="str">
            <v>4522000001</v>
          </cell>
          <cell r="J14277">
            <v>0</v>
          </cell>
        </row>
        <row r="14278">
          <cell r="A14278" t="str">
            <v>4522000001</v>
          </cell>
          <cell r="J14278">
            <v>0</v>
          </cell>
        </row>
        <row r="14279">
          <cell r="A14279" t="str">
            <v>4522000001</v>
          </cell>
          <cell r="J14279">
            <v>0</v>
          </cell>
        </row>
        <row r="14280">
          <cell r="A14280" t="str">
            <v>4522000001</v>
          </cell>
          <cell r="J14280">
            <v>0</v>
          </cell>
        </row>
        <row r="14281">
          <cell r="A14281" t="str">
            <v>4522000001</v>
          </cell>
          <cell r="J14281">
            <v>0</v>
          </cell>
        </row>
        <row r="14282">
          <cell r="A14282" t="str">
            <v>4522000001</v>
          </cell>
          <cell r="J14282">
            <v>0</v>
          </cell>
        </row>
        <row r="14283">
          <cell r="A14283" t="str">
            <v>4522000001</v>
          </cell>
          <cell r="J14283">
            <v>0</v>
          </cell>
        </row>
        <row r="14284">
          <cell r="A14284" t="str">
            <v>4522000001</v>
          </cell>
          <cell r="J14284">
            <v>0</v>
          </cell>
        </row>
        <row r="14285">
          <cell r="A14285" t="str">
            <v>4522000001</v>
          </cell>
          <cell r="J14285">
            <v>0</v>
          </cell>
        </row>
        <row r="14286">
          <cell r="A14286" t="str">
            <v>4522000001</v>
          </cell>
          <cell r="J14286">
            <v>0</v>
          </cell>
        </row>
        <row r="14287">
          <cell r="A14287" t="str">
            <v>4522000001</v>
          </cell>
          <cell r="J14287">
            <v>0</v>
          </cell>
        </row>
        <row r="14288">
          <cell r="A14288" t="str">
            <v>4522000001</v>
          </cell>
          <cell r="J14288">
            <v>0</v>
          </cell>
        </row>
        <row r="14289">
          <cell r="A14289" t="str">
            <v>4522000001</v>
          </cell>
          <cell r="J14289">
            <v>0</v>
          </cell>
        </row>
        <row r="14290">
          <cell r="A14290" t="str">
            <v>4522000001</v>
          </cell>
          <cell r="J14290">
            <v>0</v>
          </cell>
        </row>
        <row r="14291">
          <cell r="A14291" t="str">
            <v>4522000001</v>
          </cell>
          <cell r="J14291">
            <v>0</v>
          </cell>
        </row>
        <row r="14292">
          <cell r="A14292" t="str">
            <v>4522000001</v>
          </cell>
          <cell r="J14292">
            <v>0</v>
          </cell>
        </row>
        <row r="14293">
          <cell r="A14293" t="str">
            <v>4522000001</v>
          </cell>
          <cell r="J14293">
            <v>0</v>
          </cell>
        </row>
        <row r="14294">
          <cell r="A14294" t="str">
            <v>4522000001</v>
          </cell>
          <cell r="J14294">
            <v>0</v>
          </cell>
        </row>
        <row r="14295">
          <cell r="A14295" t="str">
            <v>4522000001</v>
          </cell>
          <cell r="J14295">
            <v>0</v>
          </cell>
        </row>
        <row r="14296">
          <cell r="A14296" t="str">
            <v>4522000001</v>
          </cell>
          <cell r="J14296">
            <v>0</v>
          </cell>
        </row>
        <row r="14297">
          <cell r="A14297" t="str">
            <v>4522000001</v>
          </cell>
          <cell r="J14297">
            <v>0</v>
          </cell>
        </row>
        <row r="14298">
          <cell r="A14298" t="str">
            <v>4522000001</v>
          </cell>
          <cell r="J14298">
            <v>0</v>
          </cell>
        </row>
        <row r="14299">
          <cell r="A14299" t="str">
            <v>4522000001</v>
          </cell>
          <cell r="J14299">
            <v>0</v>
          </cell>
        </row>
        <row r="14300">
          <cell r="A14300" t="str">
            <v>4522000001</v>
          </cell>
          <cell r="J14300">
            <v>0</v>
          </cell>
        </row>
        <row r="14301">
          <cell r="A14301" t="str">
            <v>4522000001</v>
          </cell>
          <cell r="J14301">
            <v>0</v>
          </cell>
        </row>
        <row r="14302">
          <cell r="A14302" t="str">
            <v>4522000001</v>
          </cell>
          <cell r="J14302">
            <v>0</v>
          </cell>
        </row>
        <row r="14303">
          <cell r="A14303" t="str">
            <v>4522000001</v>
          </cell>
          <cell r="J14303">
            <v>0</v>
          </cell>
        </row>
        <row r="14304">
          <cell r="A14304" t="str">
            <v>4522000001</v>
          </cell>
          <cell r="J14304">
            <v>0</v>
          </cell>
        </row>
        <row r="14305">
          <cell r="A14305" t="str">
            <v>4522000001</v>
          </cell>
          <cell r="J14305">
            <v>0</v>
          </cell>
        </row>
        <row r="14306">
          <cell r="A14306" t="str">
            <v>4522000001</v>
          </cell>
          <cell r="J14306">
            <v>0</v>
          </cell>
        </row>
        <row r="14307">
          <cell r="A14307" t="str">
            <v>4522000001</v>
          </cell>
          <cell r="J14307">
            <v>0</v>
          </cell>
        </row>
        <row r="14308">
          <cell r="A14308" t="str">
            <v>4522000001</v>
          </cell>
          <cell r="J14308">
            <v>0</v>
          </cell>
        </row>
        <row r="14309">
          <cell r="A14309" t="str">
            <v>4522000001</v>
          </cell>
          <cell r="J14309">
            <v>0</v>
          </cell>
        </row>
        <row r="14310">
          <cell r="A14310" t="str">
            <v>4522000001</v>
          </cell>
          <cell r="J14310">
            <v>0</v>
          </cell>
        </row>
        <row r="14311">
          <cell r="A14311" t="str">
            <v>4522000001</v>
          </cell>
          <cell r="J14311">
            <v>0</v>
          </cell>
        </row>
        <row r="14312">
          <cell r="A14312" t="str">
            <v>4522000001</v>
          </cell>
          <cell r="J14312">
            <v>0</v>
          </cell>
        </row>
        <row r="14313">
          <cell r="A14313" t="str">
            <v>4522000001</v>
          </cell>
          <cell r="J14313">
            <v>0</v>
          </cell>
        </row>
        <row r="14314">
          <cell r="A14314" t="str">
            <v>4522000001</v>
          </cell>
          <cell r="J14314">
            <v>0</v>
          </cell>
        </row>
        <row r="14315">
          <cell r="A14315" t="str">
            <v>4522000001</v>
          </cell>
          <cell r="J14315">
            <v>0</v>
          </cell>
        </row>
        <row r="14316">
          <cell r="A14316" t="str">
            <v>4522000001</v>
          </cell>
          <cell r="J14316">
            <v>0</v>
          </cell>
        </row>
        <row r="14317">
          <cell r="A14317" t="str">
            <v>4522000001</v>
          </cell>
          <cell r="J14317">
            <v>0</v>
          </cell>
        </row>
        <row r="14318">
          <cell r="A14318" t="str">
            <v>4522000001</v>
          </cell>
          <cell r="J14318">
            <v>0</v>
          </cell>
        </row>
        <row r="14319">
          <cell r="A14319" t="str">
            <v>4522000001</v>
          </cell>
          <cell r="J14319">
            <v>0</v>
          </cell>
        </row>
        <row r="14320">
          <cell r="A14320" t="str">
            <v>4522000001</v>
          </cell>
          <cell r="J14320">
            <v>0</v>
          </cell>
        </row>
        <row r="14321">
          <cell r="A14321" t="str">
            <v>4522000001</v>
          </cell>
          <cell r="J14321">
            <v>0</v>
          </cell>
        </row>
        <row r="14322">
          <cell r="A14322" t="str">
            <v>4522000001</v>
          </cell>
          <cell r="J14322">
            <v>0</v>
          </cell>
        </row>
        <row r="14323">
          <cell r="A14323" t="str">
            <v>4522000001</v>
          </cell>
          <cell r="J14323">
            <v>0</v>
          </cell>
        </row>
        <row r="14324">
          <cell r="A14324" t="str">
            <v>4522000001</v>
          </cell>
          <cell r="J14324">
            <v>0</v>
          </cell>
        </row>
        <row r="14325">
          <cell r="A14325" t="str">
            <v>4522000001</v>
          </cell>
          <cell r="J14325">
            <v>0</v>
          </cell>
        </row>
        <row r="14326">
          <cell r="A14326" t="str">
            <v>4522000001</v>
          </cell>
          <cell r="J14326">
            <v>0</v>
          </cell>
        </row>
        <row r="14327">
          <cell r="A14327" t="str">
            <v>4522000001</v>
          </cell>
          <cell r="J14327">
            <v>0</v>
          </cell>
        </row>
        <row r="14328">
          <cell r="A14328" t="str">
            <v>4522000001</v>
          </cell>
          <cell r="J14328">
            <v>0</v>
          </cell>
        </row>
        <row r="14329">
          <cell r="A14329" t="str">
            <v>4522000001</v>
          </cell>
          <cell r="J14329">
            <v>0</v>
          </cell>
        </row>
        <row r="14330">
          <cell r="A14330" t="str">
            <v>4522000001</v>
          </cell>
          <cell r="J14330">
            <v>0</v>
          </cell>
        </row>
        <row r="14331">
          <cell r="A14331" t="str">
            <v>4522000001</v>
          </cell>
          <cell r="J14331">
            <v>0</v>
          </cell>
        </row>
        <row r="14332">
          <cell r="A14332" t="str">
            <v>4522000001</v>
          </cell>
          <cell r="J14332">
            <v>0</v>
          </cell>
        </row>
        <row r="14333">
          <cell r="A14333" t="str">
            <v>4522000001</v>
          </cell>
          <cell r="J14333">
            <v>0</v>
          </cell>
        </row>
        <row r="14334">
          <cell r="A14334" t="str">
            <v>4522000001</v>
          </cell>
          <cell r="J14334">
            <v>0</v>
          </cell>
        </row>
        <row r="14335">
          <cell r="A14335" t="str">
            <v>4522000001</v>
          </cell>
          <cell r="J14335">
            <v>0</v>
          </cell>
        </row>
        <row r="14336">
          <cell r="A14336" t="str">
            <v>4522000001</v>
          </cell>
          <cell r="J14336">
            <v>0</v>
          </cell>
        </row>
        <row r="14337">
          <cell r="A14337" t="str">
            <v>4522000001</v>
          </cell>
          <cell r="J14337">
            <v>0</v>
          </cell>
        </row>
        <row r="14338">
          <cell r="A14338" t="str">
            <v>4522000001</v>
          </cell>
          <cell r="J14338">
            <v>0</v>
          </cell>
        </row>
        <row r="14339">
          <cell r="A14339" t="str">
            <v>4522000001</v>
          </cell>
          <cell r="J14339">
            <v>0</v>
          </cell>
        </row>
        <row r="14340">
          <cell r="A14340" t="str">
            <v>4522000001</v>
          </cell>
          <cell r="J14340">
            <v>0</v>
          </cell>
        </row>
        <row r="14341">
          <cell r="A14341" t="str">
            <v>4522000001</v>
          </cell>
          <cell r="J14341">
            <v>0</v>
          </cell>
        </row>
        <row r="14342">
          <cell r="A14342" t="str">
            <v>4522000001</v>
          </cell>
          <cell r="J14342">
            <v>0</v>
          </cell>
        </row>
        <row r="14343">
          <cell r="A14343" t="str">
            <v>4522000001</v>
          </cell>
          <cell r="J14343">
            <v>0</v>
          </cell>
        </row>
        <row r="14344">
          <cell r="A14344" t="str">
            <v>4522000001</v>
          </cell>
          <cell r="J14344">
            <v>0</v>
          </cell>
        </row>
        <row r="14345">
          <cell r="A14345" t="str">
            <v>4522000001</v>
          </cell>
          <cell r="J14345">
            <v>0</v>
          </cell>
        </row>
        <row r="14346">
          <cell r="A14346" t="str">
            <v>4522000001</v>
          </cell>
          <cell r="J14346">
            <v>0</v>
          </cell>
        </row>
        <row r="14347">
          <cell r="A14347" t="str">
            <v>4522000001</v>
          </cell>
          <cell r="J14347">
            <v>0</v>
          </cell>
        </row>
        <row r="14348">
          <cell r="A14348" t="str">
            <v>4522000001</v>
          </cell>
          <cell r="J14348">
            <v>0</v>
          </cell>
        </row>
        <row r="14349">
          <cell r="A14349" t="str">
            <v>4522000001</v>
          </cell>
          <cell r="J14349">
            <v>0</v>
          </cell>
        </row>
        <row r="14350">
          <cell r="A14350" t="str">
            <v>4522000001</v>
          </cell>
          <cell r="J14350">
            <v>0</v>
          </cell>
        </row>
        <row r="14351">
          <cell r="A14351" t="str">
            <v>4522000001</v>
          </cell>
          <cell r="J14351">
            <v>0</v>
          </cell>
        </row>
        <row r="14352">
          <cell r="A14352" t="str">
            <v>4522000001</v>
          </cell>
          <cell r="J14352">
            <v>0</v>
          </cell>
        </row>
        <row r="14353">
          <cell r="A14353" t="str">
            <v>4522000001</v>
          </cell>
          <cell r="J14353">
            <v>0</v>
          </cell>
        </row>
        <row r="14354">
          <cell r="A14354" t="str">
            <v>4522000001</v>
          </cell>
          <cell r="J14354">
            <v>0</v>
          </cell>
        </row>
        <row r="14355">
          <cell r="A14355" t="str">
            <v>4522000001</v>
          </cell>
          <cell r="J14355">
            <v>0</v>
          </cell>
        </row>
        <row r="14356">
          <cell r="A14356" t="str">
            <v>4522000001</v>
          </cell>
          <cell r="J14356">
            <v>0</v>
          </cell>
        </row>
        <row r="14357">
          <cell r="A14357" t="str">
            <v>4522000001</v>
          </cell>
          <cell r="J14357">
            <v>0</v>
          </cell>
        </row>
        <row r="14358">
          <cell r="A14358" t="str">
            <v>4522000001</v>
          </cell>
          <cell r="J14358">
            <v>0</v>
          </cell>
        </row>
        <row r="14359">
          <cell r="A14359" t="str">
            <v>4522000001</v>
          </cell>
          <cell r="J14359">
            <v>0</v>
          </cell>
        </row>
        <row r="14360">
          <cell r="A14360" t="str">
            <v>4522000001</v>
          </cell>
          <cell r="J14360">
            <v>0</v>
          </cell>
        </row>
        <row r="14361">
          <cell r="A14361" t="str">
            <v>4522000001</v>
          </cell>
          <cell r="J14361">
            <v>0</v>
          </cell>
        </row>
        <row r="14362">
          <cell r="A14362" t="str">
            <v>4522000001</v>
          </cell>
          <cell r="J14362">
            <v>0</v>
          </cell>
        </row>
        <row r="14363">
          <cell r="A14363" t="str">
            <v>4522000001</v>
          </cell>
          <cell r="J14363">
            <v>0</v>
          </cell>
        </row>
        <row r="14364">
          <cell r="A14364" t="str">
            <v>4522000001</v>
          </cell>
          <cell r="J14364">
            <v>0</v>
          </cell>
        </row>
        <row r="14365">
          <cell r="A14365" t="str">
            <v>4522000001</v>
          </cell>
          <cell r="J14365">
            <v>0</v>
          </cell>
        </row>
        <row r="14366">
          <cell r="A14366" t="str">
            <v>4522000001</v>
          </cell>
          <cell r="J14366">
            <v>0</v>
          </cell>
        </row>
        <row r="14367">
          <cell r="A14367" t="str">
            <v>4522000001</v>
          </cell>
          <cell r="J14367">
            <v>0</v>
          </cell>
        </row>
        <row r="14368">
          <cell r="A14368" t="str">
            <v>4522000001</v>
          </cell>
          <cell r="J14368">
            <v>0</v>
          </cell>
        </row>
        <row r="14369">
          <cell r="A14369" t="str">
            <v>4522000001</v>
          </cell>
          <cell r="J14369">
            <v>0</v>
          </cell>
        </row>
        <row r="14370">
          <cell r="A14370" t="str">
            <v>4522000001</v>
          </cell>
          <cell r="J14370">
            <v>0</v>
          </cell>
        </row>
        <row r="14371">
          <cell r="A14371" t="str">
            <v>4522000001</v>
          </cell>
          <cell r="J14371">
            <v>0</v>
          </cell>
        </row>
        <row r="14372">
          <cell r="A14372" t="str">
            <v>4522000001</v>
          </cell>
          <cell r="J14372">
            <v>0</v>
          </cell>
        </row>
        <row r="14373">
          <cell r="A14373" t="str">
            <v>4522000001</v>
          </cell>
          <cell r="J14373">
            <v>0</v>
          </cell>
        </row>
        <row r="14374">
          <cell r="A14374" t="str">
            <v>4522000001</v>
          </cell>
          <cell r="J14374">
            <v>0</v>
          </cell>
        </row>
        <row r="14375">
          <cell r="A14375" t="str">
            <v>4522000001</v>
          </cell>
          <cell r="J14375">
            <v>0</v>
          </cell>
        </row>
        <row r="14376">
          <cell r="A14376" t="str">
            <v>4522000001</v>
          </cell>
          <cell r="J14376">
            <v>0</v>
          </cell>
        </row>
        <row r="14377">
          <cell r="A14377" t="str">
            <v>4522000001</v>
          </cell>
          <cell r="J14377">
            <v>0</v>
          </cell>
        </row>
        <row r="14378">
          <cell r="A14378" t="str">
            <v>4522000001</v>
          </cell>
          <cell r="J14378">
            <v>0</v>
          </cell>
        </row>
        <row r="14379">
          <cell r="A14379" t="str">
            <v>4522000001</v>
          </cell>
          <cell r="J14379">
            <v>0</v>
          </cell>
        </row>
        <row r="14380">
          <cell r="A14380" t="str">
            <v>4522000001</v>
          </cell>
          <cell r="J14380">
            <v>0</v>
          </cell>
        </row>
        <row r="14381">
          <cell r="A14381" t="str">
            <v>4522000001</v>
          </cell>
          <cell r="J14381">
            <v>0</v>
          </cell>
        </row>
        <row r="14382">
          <cell r="A14382" t="str">
            <v>4522000001</v>
          </cell>
          <cell r="J14382">
            <v>0</v>
          </cell>
        </row>
        <row r="14383">
          <cell r="A14383" t="str">
            <v>4522000001</v>
          </cell>
          <cell r="J14383">
            <v>0</v>
          </cell>
        </row>
        <row r="14384">
          <cell r="A14384" t="str">
            <v>4522000001</v>
          </cell>
          <cell r="J14384">
            <v>0</v>
          </cell>
        </row>
        <row r="14385">
          <cell r="A14385" t="str">
            <v>4522000001</v>
          </cell>
          <cell r="J14385">
            <v>0</v>
          </cell>
        </row>
        <row r="14386">
          <cell r="A14386" t="str">
            <v>4522000001</v>
          </cell>
          <cell r="J14386">
            <v>0</v>
          </cell>
        </row>
        <row r="14387">
          <cell r="A14387" t="str">
            <v>4522000001</v>
          </cell>
          <cell r="J14387">
            <v>0</v>
          </cell>
        </row>
        <row r="14388">
          <cell r="A14388" t="str">
            <v>4522000001</v>
          </cell>
          <cell r="J14388">
            <v>0</v>
          </cell>
        </row>
        <row r="14389">
          <cell r="A14389" t="str">
            <v>4522000001</v>
          </cell>
          <cell r="J14389">
            <v>0</v>
          </cell>
        </row>
        <row r="14390">
          <cell r="A14390" t="str">
            <v>4522000001</v>
          </cell>
          <cell r="J14390">
            <v>0</v>
          </cell>
        </row>
        <row r="14391">
          <cell r="A14391" t="str">
            <v>4522000001</v>
          </cell>
          <cell r="J14391">
            <v>0</v>
          </cell>
        </row>
        <row r="14392">
          <cell r="A14392" t="str">
            <v>4522000001</v>
          </cell>
          <cell r="J14392">
            <v>0</v>
          </cell>
        </row>
        <row r="14393">
          <cell r="A14393" t="str">
            <v>4522000001</v>
          </cell>
          <cell r="J14393">
            <v>0</v>
          </cell>
        </row>
        <row r="14394">
          <cell r="A14394" t="str">
            <v>4522000001</v>
          </cell>
          <cell r="J14394">
            <v>0</v>
          </cell>
        </row>
        <row r="14395">
          <cell r="A14395" t="str">
            <v>4522000001</v>
          </cell>
          <cell r="J14395">
            <v>0</v>
          </cell>
        </row>
        <row r="14396">
          <cell r="A14396" t="str">
            <v>4522000001</v>
          </cell>
          <cell r="J14396">
            <v>0</v>
          </cell>
        </row>
        <row r="14397">
          <cell r="A14397" t="str">
            <v>4522000001</v>
          </cell>
          <cell r="J14397">
            <v>0</v>
          </cell>
        </row>
        <row r="14398">
          <cell r="A14398" t="str">
            <v>4522000001</v>
          </cell>
          <cell r="J14398">
            <v>0</v>
          </cell>
        </row>
        <row r="14399">
          <cell r="A14399" t="str">
            <v>4522000001</v>
          </cell>
          <cell r="J14399">
            <v>0</v>
          </cell>
        </row>
        <row r="14400">
          <cell r="A14400" t="str">
            <v>4522000001</v>
          </cell>
          <cell r="J14400">
            <v>0</v>
          </cell>
        </row>
        <row r="14401">
          <cell r="A14401" t="str">
            <v>4522000001</v>
          </cell>
          <cell r="J14401">
            <v>0</v>
          </cell>
        </row>
        <row r="14402">
          <cell r="A14402" t="str">
            <v>4522000001</v>
          </cell>
          <cell r="J14402">
            <v>0</v>
          </cell>
        </row>
        <row r="14403">
          <cell r="A14403" t="str">
            <v>4522000001</v>
          </cell>
          <cell r="J14403">
            <v>0</v>
          </cell>
        </row>
        <row r="14404">
          <cell r="A14404" t="str">
            <v>4522000001</v>
          </cell>
          <cell r="J14404">
            <v>0</v>
          </cell>
        </row>
        <row r="14405">
          <cell r="A14405" t="str">
            <v>4522000001</v>
          </cell>
          <cell r="J14405">
            <v>0</v>
          </cell>
        </row>
        <row r="14406">
          <cell r="A14406" t="str">
            <v>4522000001</v>
          </cell>
          <cell r="J14406">
            <v>0</v>
          </cell>
        </row>
        <row r="14407">
          <cell r="A14407" t="str">
            <v>4522000001</v>
          </cell>
          <cell r="J14407">
            <v>0</v>
          </cell>
        </row>
        <row r="14408">
          <cell r="A14408" t="str">
            <v>4522000001</v>
          </cell>
          <cell r="J14408">
            <v>0</v>
          </cell>
        </row>
        <row r="14409">
          <cell r="A14409" t="str">
            <v>4522000001</v>
          </cell>
          <cell r="J14409">
            <v>0</v>
          </cell>
        </row>
        <row r="14410">
          <cell r="A14410" t="str">
            <v>4522000001</v>
          </cell>
          <cell r="J14410">
            <v>0</v>
          </cell>
        </row>
        <row r="14411">
          <cell r="A14411" t="str">
            <v>4522000001</v>
          </cell>
          <cell r="J14411">
            <v>0</v>
          </cell>
        </row>
        <row r="14412">
          <cell r="A14412" t="str">
            <v>4522000001</v>
          </cell>
          <cell r="J14412">
            <v>0</v>
          </cell>
        </row>
        <row r="14413">
          <cell r="A14413" t="str">
            <v>4522000001</v>
          </cell>
          <cell r="J14413">
            <v>0</v>
          </cell>
        </row>
        <row r="14414">
          <cell r="A14414" t="str">
            <v>4522000001</v>
          </cell>
          <cell r="J14414">
            <v>0</v>
          </cell>
        </row>
        <row r="14415">
          <cell r="A14415" t="str">
            <v>4522000001</v>
          </cell>
          <cell r="J14415">
            <v>0</v>
          </cell>
        </row>
        <row r="14416">
          <cell r="A14416" t="str">
            <v>4522000001</v>
          </cell>
          <cell r="J14416">
            <v>0</v>
          </cell>
        </row>
        <row r="14417">
          <cell r="A14417" t="str">
            <v>4522000001</v>
          </cell>
          <cell r="J14417">
            <v>0</v>
          </cell>
        </row>
        <row r="14418">
          <cell r="A14418" t="str">
            <v>4522000001</v>
          </cell>
          <cell r="J14418">
            <v>0</v>
          </cell>
        </row>
        <row r="14419">
          <cell r="A14419" t="str">
            <v>4522000001</v>
          </cell>
          <cell r="J14419">
            <v>0</v>
          </cell>
        </row>
        <row r="14420">
          <cell r="A14420" t="str">
            <v>4522000001</v>
          </cell>
          <cell r="J14420">
            <v>0</v>
          </cell>
        </row>
        <row r="14421">
          <cell r="A14421" t="str">
            <v>4522000001</v>
          </cell>
          <cell r="J14421">
            <v>0</v>
          </cell>
        </row>
        <row r="14422">
          <cell r="A14422" t="str">
            <v>4522000001</v>
          </cell>
          <cell r="J14422">
            <v>0</v>
          </cell>
        </row>
        <row r="14423">
          <cell r="A14423" t="str">
            <v>4522000001</v>
          </cell>
          <cell r="J14423">
            <v>0</v>
          </cell>
        </row>
        <row r="14424">
          <cell r="A14424" t="str">
            <v>4522000001</v>
          </cell>
          <cell r="J14424">
            <v>0</v>
          </cell>
        </row>
        <row r="14425">
          <cell r="A14425" t="str">
            <v>4522000001</v>
          </cell>
          <cell r="J14425">
            <v>0</v>
          </cell>
        </row>
        <row r="14426">
          <cell r="A14426" t="str">
            <v>4522000001</v>
          </cell>
          <cell r="J14426">
            <v>0</v>
          </cell>
        </row>
        <row r="14427">
          <cell r="A14427" t="str">
            <v>4522000001</v>
          </cell>
          <cell r="J14427">
            <v>0</v>
          </cell>
        </row>
        <row r="14428">
          <cell r="A14428" t="str">
            <v>4522000001</v>
          </cell>
          <cell r="J14428">
            <v>0</v>
          </cell>
        </row>
        <row r="14429">
          <cell r="A14429" t="str">
            <v>4522000001</v>
          </cell>
          <cell r="J14429">
            <v>0</v>
          </cell>
        </row>
        <row r="14430">
          <cell r="A14430" t="str">
            <v>4522000001</v>
          </cell>
          <cell r="J14430">
            <v>0</v>
          </cell>
        </row>
        <row r="14431">
          <cell r="A14431" t="str">
            <v>4522000001</v>
          </cell>
          <cell r="J14431">
            <v>0</v>
          </cell>
        </row>
        <row r="14432">
          <cell r="A14432" t="str">
            <v>4522000001</v>
          </cell>
          <cell r="J14432">
            <v>0</v>
          </cell>
        </row>
        <row r="14433">
          <cell r="A14433" t="str">
            <v>4522000001</v>
          </cell>
          <cell r="J14433">
            <v>0</v>
          </cell>
        </row>
        <row r="14434">
          <cell r="A14434" t="str">
            <v>4522000001</v>
          </cell>
          <cell r="J14434">
            <v>0</v>
          </cell>
        </row>
        <row r="14435">
          <cell r="A14435" t="str">
            <v>4522000001</v>
          </cell>
          <cell r="J14435">
            <v>0</v>
          </cell>
        </row>
        <row r="14436">
          <cell r="A14436" t="str">
            <v>4522000001</v>
          </cell>
          <cell r="J14436">
            <v>0</v>
          </cell>
        </row>
        <row r="14437">
          <cell r="A14437" t="str">
            <v>4522000001</v>
          </cell>
          <cell r="J14437">
            <v>0</v>
          </cell>
        </row>
        <row r="14438">
          <cell r="A14438" t="str">
            <v>4522000001</v>
          </cell>
          <cell r="J14438">
            <v>0</v>
          </cell>
        </row>
        <row r="14439">
          <cell r="A14439" t="str">
            <v>4522000001</v>
          </cell>
          <cell r="J14439">
            <v>0</v>
          </cell>
        </row>
        <row r="14440">
          <cell r="A14440" t="str">
            <v>4522000001</v>
          </cell>
          <cell r="J14440">
            <v>0</v>
          </cell>
        </row>
        <row r="14441">
          <cell r="A14441" t="str">
            <v>4522000001</v>
          </cell>
          <cell r="J14441">
            <v>0</v>
          </cell>
        </row>
        <row r="14442">
          <cell r="A14442" t="str">
            <v>4522000001</v>
          </cell>
          <cell r="J14442">
            <v>0</v>
          </cell>
        </row>
        <row r="14443">
          <cell r="A14443" t="str">
            <v>4522000001</v>
          </cell>
          <cell r="J14443">
            <v>0</v>
          </cell>
        </row>
        <row r="14444">
          <cell r="A14444" t="str">
            <v>4522000001</v>
          </cell>
          <cell r="J14444">
            <v>0</v>
          </cell>
        </row>
        <row r="14445">
          <cell r="A14445" t="str">
            <v>4522000001</v>
          </cell>
          <cell r="J14445">
            <v>0</v>
          </cell>
        </row>
        <row r="14446">
          <cell r="A14446" t="str">
            <v>4522000001</v>
          </cell>
          <cell r="J14446">
            <v>0</v>
          </cell>
        </row>
        <row r="14447">
          <cell r="A14447" t="str">
            <v>4522000001</v>
          </cell>
          <cell r="J14447">
            <v>0</v>
          </cell>
        </row>
        <row r="14448">
          <cell r="A14448" t="str">
            <v>4522000001</v>
          </cell>
          <cell r="J14448">
            <v>0</v>
          </cell>
        </row>
        <row r="14449">
          <cell r="A14449" t="str">
            <v>4522000001</v>
          </cell>
          <cell r="J14449">
            <v>0</v>
          </cell>
        </row>
        <row r="14450">
          <cell r="A14450" t="str">
            <v>4522000001</v>
          </cell>
          <cell r="J14450">
            <v>0</v>
          </cell>
        </row>
        <row r="14451">
          <cell r="A14451" t="str">
            <v>4522000001</v>
          </cell>
          <cell r="J14451">
            <v>0</v>
          </cell>
        </row>
        <row r="14452">
          <cell r="A14452" t="str">
            <v>4522000001</v>
          </cell>
          <cell r="J14452">
            <v>0</v>
          </cell>
        </row>
        <row r="14453">
          <cell r="A14453" t="str">
            <v>4522000001</v>
          </cell>
          <cell r="J14453">
            <v>0</v>
          </cell>
        </row>
        <row r="14454">
          <cell r="A14454" t="str">
            <v>4522000001</v>
          </cell>
          <cell r="J14454">
            <v>0</v>
          </cell>
        </row>
        <row r="14455">
          <cell r="A14455" t="str">
            <v>4522000001</v>
          </cell>
          <cell r="J14455">
            <v>0</v>
          </cell>
        </row>
        <row r="14456">
          <cell r="A14456" t="str">
            <v>4522000001</v>
          </cell>
          <cell r="J14456">
            <v>0</v>
          </cell>
        </row>
        <row r="14457">
          <cell r="A14457" t="str">
            <v>4522000001</v>
          </cell>
          <cell r="J14457">
            <v>0</v>
          </cell>
        </row>
        <row r="14458">
          <cell r="A14458" t="str">
            <v>4522000001</v>
          </cell>
          <cell r="J14458">
            <v>0</v>
          </cell>
        </row>
        <row r="14459">
          <cell r="A14459" t="str">
            <v>4522000001</v>
          </cell>
          <cell r="J14459">
            <v>0</v>
          </cell>
        </row>
        <row r="14460">
          <cell r="A14460" t="str">
            <v>4522000001</v>
          </cell>
          <cell r="J14460">
            <v>0</v>
          </cell>
        </row>
        <row r="14461">
          <cell r="A14461" t="str">
            <v>4522000001</v>
          </cell>
          <cell r="J14461">
            <v>0</v>
          </cell>
        </row>
        <row r="14462">
          <cell r="A14462" t="str">
            <v>4522000001</v>
          </cell>
          <cell r="J14462">
            <v>0</v>
          </cell>
        </row>
        <row r="14463">
          <cell r="A14463" t="str">
            <v>4522000001</v>
          </cell>
          <cell r="J14463">
            <v>0</v>
          </cell>
        </row>
        <row r="14464">
          <cell r="A14464" t="str">
            <v>4522000001</v>
          </cell>
          <cell r="J14464">
            <v>0</v>
          </cell>
        </row>
        <row r="14465">
          <cell r="A14465" t="str">
            <v>4522000001</v>
          </cell>
          <cell r="J14465">
            <v>0</v>
          </cell>
        </row>
        <row r="14466">
          <cell r="A14466" t="str">
            <v>4522000001</v>
          </cell>
          <cell r="J14466">
            <v>0</v>
          </cell>
        </row>
        <row r="14467">
          <cell r="A14467" t="str">
            <v>4522000001</v>
          </cell>
          <cell r="J14467">
            <v>0</v>
          </cell>
        </row>
        <row r="14468">
          <cell r="A14468" t="str">
            <v>4522000001</v>
          </cell>
          <cell r="J14468">
            <v>0</v>
          </cell>
        </row>
        <row r="14469">
          <cell r="A14469" t="str">
            <v>4522000001</v>
          </cell>
          <cell r="J14469">
            <v>0</v>
          </cell>
        </row>
        <row r="14470">
          <cell r="A14470" t="str">
            <v>4522000001</v>
          </cell>
          <cell r="J14470">
            <v>0</v>
          </cell>
        </row>
        <row r="14471">
          <cell r="A14471" t="str">
            <v>4522000001</v>
          </cell>
          <cell r="J14471">
            <v>0</v>
          </cell>
        </row>
        <row r="14472">
          <cell r="A14472" t="str">
            <v>4522000001</v>
          </cell>
          <cell r="J14472">
            <v>0</v>
          </cell>
        </row>
        <row r="14473">
          <cell r="A14473" t="str">
            <v>4522000001</v>
          </cell>
          <cell r="J14473">
            <v>0</v>
          </cell>
        </row>
        <row r="14474">
          <cell r="A14474" t="str">
            <v>4522000001</v>
          </cell>
          <cell r="J14474">
            <v>0</v>
          </cell>
        </row>
        <row r="14475">
          <cell r="A14475" t="str">
            <v>4522000001</v>
          </cell>
          <cell r="J14475">
            <v>0</v>
          </cell>
        </row>
        <row r="14476">
          <cell r="A14476" t="str">
            <v>4522000001</v>
          </cell>
          <cell r="J14476">
            <v>0</v>
          </cell>
        </row>
        <row r="14477">
          <cell r="A14477" t="str">
            <v>4522000001</v>
          </cell>
          <cell r="J14477">
            <v>0</v>
          </cell>
        </row>
        <row r="14478">
          <cell r="A14478" t="str">
            <v>4522000001</v>
          </cell>
          <cell r="J14478">
            <v>0</v>
          </cell>
        </row>
        <row r="14479">
          <cell r="A14479" t="str">
            <v>4522000001</v>
          </cell>
          <cell r="J14479">
            <v>0</v>
          </cell>
        </row>
        <row r="14480">
          <cell r="A14480" t="str">
            <v>4522000001</v>
          </cell>
          <cell r="J14480">
            <v>0</v>
          </cell>
        </row>
        <row r="14481">
          <cell r="A14481" t="str">
            <v>4522000001</v>
          </cell>
          <cell r="J14481">
            <v>0</v>
          </cell>
        </row>
        <row r="14482">
          <cell r="A14482" t="str">
            <v>4522000001</v>
          </cell>
          <cell r="J14482">
            <v>0</v>
          </cell>
        </row>
        <row r="14483">
          <cell r="A14483" t="str">
            <v>4522000001</v>
          </cell>
          <cell r="J14483">
            <v>0</v>
          </cell>
        </row>
        <row r="14484">
          <cell r="A14484" t="str">
            <v>4522000001</v>
          </cell>
          <cell r="J14484">
            <v>0</v>
          </cell>
        </row>
        <row r="14485">
          <cell r="A14485" t="str">
            <v>4522000001</v>
          </cell>
          <cell r="J14485">
            <v>0</v>
          </cell>
        </row>
        <row r="14486">
          <cell r="A14486" t="str">
            <v>4522000001</v>
          </cell>
          <cell r="J14486">
            <v>0</v>
          </cell>
        </row>
        <row r="14487">
          <cell r="A14487" t="str">
            <v>4522000001</v>
          </cell>
          <cell r="J14487">
            <v>0</v>
          </cell>
        </row>
        <row r="14488">
          <cell r="A14488" t="str">
            <v>4522000001</v>
          </cell>
          <cell r="J14488">
            <v>0</v>
          </cell>
        </row>
        <row r="14489">
          <cell r="A14489" t="str">
            <v>4522000001</v>
          </cell>
          <cell r="J14489">
            <v>0</v>
          </cell>
        </row>
        <row r="14490">
          <cell r="A14490" t="str">
            <v>4522000001</v>
          </cell>
          <cell r="J14490">
            <v>0</v>
          </cell>
        </row>
        <row r="14491">
          <cell r="A14491" t="str">
            <v>4522000001</v>
          </cell>
          <cell r="J14491">
            <v>0</v>
          </cell>
        </row>
        <row r="14492">
          <cell r="A14492" t="str">
            <v>4522000001</v>
          </cell>
          <cell r="J14492">
            <v>0</v>
          </cell>
        </row>
        <row r="14493">
          <cell r="A14493" t="str">
            <v>4522000001</v>
          </cell>
          <cell r="J14493">
            <v>0</v>
          </cell>
        </row>
        <row r="14494">
          <cell r="A14494" t="str">
            <v>4522000001</v>
          </cell>
          <cell r="J14494">
            <v>0</v>
          </cell>
        </row>
        <row r="14495">
          <cell r="A14495" t="str">
            <v>4522000001</v>
          </cell>
          <cell r="J14495">
            <v>0</v>
          </cell>
        </row>
        <row r="14496">
          <cell r="A14496" t="str">
            <v>4522000001</v>
          </cell>
          <cell r="J14496">
            <v>0</v>
          </cell>
        </row>
        <row r="14497">
          <cell r="A14497" t="str">
            <v>4522000001</v>
          </cell>
          <cell r="J14497">
            <v>0</v>
          </cell>
        </row>
        <row r="14498">
          <cell r="A14498" t="str">
            <v>4522000001</v>
          </cell>
          <cell r="J14498">
            <v>0</v>
          </cell>
        </row>
        <row r="14499">
          <cell r="A14499" t="str">
            <v>4522000001</v>
          </cell>
          <cell r="J14499">
            <v>0</v>
          </cell>
        </row>
        <row r="14500">
          <cell r="A14500" t="str">
            <v>4522000001</v>
          </cell>
          <cell r="J14500">
            <v>0</v>
          </cell>
        </row>
        <row r="14501">
          <cell r="A14501" t="str">
            <v>4522000001</v>
          </cell>
          <cell r="J14501">
            <v>0</v>
          </cell>
        </row>
        <row r="14502">
          <cell r="A14502" t="str">
            <v>4522000001</v>
          </cell>
          <cell r="J14502">
            <v>0</v>
          </cell>
        </row>
        <row r="14503">
          <cell r="A14503" t="str">
            <v>4522000001</v>
          </cell>
          <cell r="J14503">
            <v>0</v>
          </cell>
        </row>
        <row r="14504">
          <cell r="A14504" t="str">
            <v>4522000001</v>
          </cell>
          <cell r="J14504">
            <v>0</v>
          </cell>
        </row>
        <row r="14505">
          <cell r="A14505" t="str">
            <v>4522000001</v>
          </cell>
          <cell r="J14505">
            <v>0</v>
          </cell>
        </row>
        <row r="14506">
          <cell r="A14506" t="str">
            <v>4522000001</v>
          </cell>
          <cell r="J14506">
            <v>0</v>
          </cell>
        </row>
        <row r="14507">
          <cell r="A14507" t="str">
            <v>4522000001</v>
          </cell>
          <cell r="J14507">
            <v>0</v>
          </cell>
        </row>
        <row r="14508">
          <cell r="A14508" t="str">
            <v>4522000001</v>
          </cell>
          <cell r="J14508">
            <v>0</v>
          </cell>
        </row>
        <row r="14509">
          <cell r="A14509" t="str">
            <v>4522000001</v>
          </cell>
          <cell r="J14509">
            <v>0</v>
          </cell>
        </row>
        <row r="14510">
          <cell r="A14510" t="str">
            <v>4522000001</v>
          </cell>
          <cell r="J14510">
            <v>0</v>
          </cell>
        </row>
        <row r="14511">
          <cell r="A14511" t="str">
            <v>4522000001</v>
          </cell>
          <cell r="J14511">
            <v>0</v>
          </cell>
        </row>
        <row r="14512">
          <cell r="A14512" t="str">
            <v>4522000001</v>
          </cell>
          <cell r="J14512">
            <v>0</v>
          </cell>
        </row>
        <row r="14513">
          <cell r="A14513" t="str">
            <v>4522000001</v>
          </cell>
          <cell r="J14513">
            <v>0</v>
          </cell>
        </row>
        <row r="14514">
          <cell r="A14514" t="str">
            <v>4522000001</v>
          </cell>
          <cell r="J14514">
            <v>0</v>
          </cell>
        </row>
        <row r="14515">
          <cell r="A14515" t="str">
            <v>4522000001</v>
          </cell>
          <cell r="J14515">
            <v>0</v>
          </cell>
        </row>
        <row r="14516">
          <cell r="A14516" t="str">
            <v>4522000001</v>
          </cell>
          <cell r="J14516">
            <v>0</v>
          </cell>
        </row>
        <row r="14517">
          <cell r="A14517" t="str">
            <v>4522000001</v>
          </cell>
          <cell r="J14517">
            <v>0</v>
          </cell>
        </row>
        <row r="14518">
          <cell r="A14518" t="str">
            <v>4522000001</v>
          </cell>
          <cell r="J14518">
            <v>0</v>
          </cell>
        </row>
        <row r="14519">
          <cell r="A14519" t="str">
            <v>4522000001</v>
          </cell>
          <cell r="J14519">
            <v>0</v>
          </cell>
        </row>
        <row r="14520">
          <cell r="A14520" t="str">
            <v>4522000001</v>
          </cell>
          <cell r="J14520">
            <v>0</v>
          </cell>
        </row>
        <row r="14521">
          <cell r="A14521" t="str">
            <v>4522000001</v>
          </cell>
          <cell r="J14521">
            <v>0</v>
          </cell>
        </row>
        <row r="14522">
          <cell r="A14522" t="str">
            <v>4522000001</v>
          </cell>
          <cell r="J14522">
            <v>0</v>
          </cell>
        </row>
        <row r="14523">
          <cell r="A14523" t="str">
            <v>4522000001</v>
          </cell>
          <cell r="J14523">
            <v>0</v>
          </cell>
        </row>
        <row r="14524">
          <cell r="A14524" t="str">
            <v>4522000001</v>
          </cell>
          <cell r="J14524">
            <v>0</v>
          </cell>
        </row>
        <row r="14525">
          <cell r="A14525" t="str">
            <v>4522000001</v>
          </cell>
          <cell r="J14525">
            <v>0</v>
          </cell>
        </row>
        <row r="14526">
          <cell r="A14526" t="str">
            <v>4522000001</v>
          </cell>
          <cell r="J14526">
            <v>0</v>
          </cell>
        </row>
        <row r="14527">
          <cell r="A14527" t="str">
            <v>4522000001</v>
          </cell>
          <cell r="J14527">
            <v>0</v>
          </cell>
        </row>
        <row r="14528">
          <cell r="A14528" t="str">
            <v>4522000001</v>
          </cell>
          <cell r="J14528">
            <v>0</v>
          </cell>
        </row>
        <row r="14529">
          <cell r="A14529" t="str">
            <v>4522000001</v>
          </cell>
          <cell r="J14529">
            <v>0</v>
          </cell>
        </row>
        <row r="14530">
          <cell r="A14530" t="str">
            <v>4522000001</v>
          </cell>
          <cell r="J14530">
            <v>0</v>
          </cell>
        </row>
        <row r="14531">
          <cell r="A14531" t="str">
            <v>4522000001</v>
          </cell>
          <cell r="J14531">
            <v>0</v>
          </cell>
        </row>
        <row r="14532">
          <cell r="A14532" t="str">
            <v>4522000001</v>
          </cell>
          <cell r="J14532">
            <v>0</v>
          </cell>
        </row>
        <row r="14533">
          <cell r="A14533" t="str">
            <v>4522000001</v>
          </cell>
          <cell r="J14533">
            <v>0</v>
          </cell>
        </row>
        <row r="14534">
          <cell r="A14534" t="str">
            <v>4522000001</v>
          </cell>
          <cell r="J14534">
            <v>0</v>
          </cell>
        </row>
        <row r="14535">
          <cell r="A14535" t="str">
            <v>4522000001</v>
          </cell>
          <cell r="J14535">
            <v>0</v>
          </cell>
        </row>
        <row r="14536">
          <cell r="A14536" t="str">
            <v>4522000001</v>
          </cell>
          <cell r="J14536">
            <v>0</v>
          </cell>
        </row>
        <row r="14537">
          <cell r="A14537" t="str">
            <v>4522000001</v>
          </cell>
          <cell r="J14537">
            <v>0</v>
          </cell>
        </row>
        <row r="14538">
          <cell r="A14538" t="str">
            <v>4522000001</v>
          </cell>
          <cell r="J14538">
            <v>0</v>
          </cell>
        </row>
        <row r="14539">
          <cell r="A14539" t="str">
            <v>4522000001</v>
          </cell>
          <cell r="J14539">
            <v>0</v>
          </cell>
        </row>
        <row r="14540">
          <cell r="A14540" t="str">
            <v>4522000001</v>
          </cell>
          <cell r="J14540">
            <v>0</v>
          </cell>
        </row>
        <row r="14541">
          <cell r="A14541" t="str">
            <v>4522000001</v>
          </cell>
          <cell r="J14541">
            <v>0</v>
          </cell>
        </row>
        <row r="14542">
          <cell r="A14542" t="str">
            <v>4522000001</v>
          </cell>
          <cell r="J14542">
            <v>0</v>
          </cell>
        </row>
        <row r="14543">
          <cell r="A14543" t="str">
            <v>4522000001</v>
          </cell>
          <cell r="J14543">
            <v>0</v>
          </cell>
        </row>
        <row r="14544">
          <cell r="A14544" t="str">
            <v>4522000001</v>
          </cell>
          <cell r="J14544">
            <v>0</v>
          </cell>
        </row>
        <row r="14545">
          <cell r="A14545" t="str">
            <v>4522000001</v>
          </cell>
          <cell r="J14545">
            <v>0</v>
          </cell>
        </row>
        <row r="14546">
          <cell r="A14546" t="str">
            <v>4522000001</v>
          </cell>
          <cell r="J14546">
            <v>0</v>
          </cell>
        </row>
        <row r="14547">
          <cell r="A14547" t="str">
            <v>4522000001</v>
          </cell>
          <cell r="J14547">
            <v>0</v>
          </cell>
        </row>
        <row r="14548">
          <cell r="A14548" t="str">
            <v>4522000001</v>
          </cell>
          <cell r="J14548">
            <v>0</v>
          </cell>
        </row>
        <row r="14549">
          <cell r="A14549" t="str">
            <v>4522000001</v>
          </cell>
          <cell r="J14549">
            <v>0</v>
          </cell>
        </row>
        <row r="14550">
          <cell r="A14550" t="str">
            <v>4522000001</v>
          </cell>
          <cell r="J14550">
            <v>0</v>
          </cell>
        </row>
        <row r="14551">
          <cell r="A14551" t="str">
            <v>4522000001</v>
          </cell>
          <cell r="J14551">
            <v>0</v>
          </cell>
        </row>
        <row r="14552">
          <cell r="A14552" t="str">
            <v>4522000001</v>
          </cell>
          <cell r="J14552">
            <v>0</v>
          </cell>
        </row>
        <row r="14553">
          <cell r="A14553" t="str">
            <v>4522000001</v>
          </cell>
          <cell r="J14553">
            <v>0</v>
          </cell>
        </row>
        <row r="14554">
          <cell r="A14554" t="str">
            <v>4522000001</v>
          </cell>
          <cell r="J14554">
            <v>0</v>
          </cell>
        </row>
        <row r="14555">
          <cell r="A14555" t="str">
            <v>4522000001</v>
          </cell>
          <cell r="J14555">
            <v>0</v>
          </cell>
        </row>
        <row r="14556">
          <cell r="A14556" t="str">
            <v>4522000001</v>
          </cell>
          <cell r="J14556">
            <v>0</v>
          </cell>
        </row>
        <row r="14557">
          <cell r="A14557" t="str">
            <v>4522000001</v>
          </cell>
          <cell r="J14557">
            <v>0</v>
          </cell>
        </row>
        <row r="14558">
          <cell r="A14558" t="str">
            <v>4522000001</v>
          </cell>
          <cell r="J14558">
            <v>0</v>
          </cell>
        </row>
        <row r="14559">
          <cell r="A14559" t="str">
            <v>4522000001</v>
          </cell>
          <cell r="J14559">
            <v>0</v>
          </cell>
        </row>
        <row r="14560">
          <cell r="A14560" t="str">
            <v>4522000001</v>
          </cell>
          <cell r="J14560">
            <v>0</v>
          </cell>
        </row>
        <row r="14561">
          <cell r="A14561" t="str">
            <v>4522000001</v>
          </cell>
          <cell r="J14561">
            <v>0</v>
          </cell>
        </row>
        <row r="14562">
          <cell r="A14562" t="str">
            <v>4522000001</v>
          </cell>
          <cell r="J14562">
            <v>0</v>
          </cell>
        </row>
        <row r="14563">
          <cell r="A14563" t="str">
            <v>4522000001</v>
          </cell>
          <cell r="J14563">
            <v>0</v>
          </cell>
        </row>
        <row r="14564">
          <cell r="A14564" t="str">
            <v>4522000001</v>
          </cell>
          <cell r="J14564">
            <v>0</v>
          </cell>
        </row>
        <row r="14565">
          <cell r="A14565" t="str">
            <v>4522000001</v>
          </cell>
          <cell r="J14565">
            <v>0</v>
          </cell>
        </row>
        <row r="14566">
          <cell r="A14566" t="str">
            <v>4522000001</v>
          </cell>
          <cell r="J14566">
            <v>0</v>
          </cell>
        </row>
        <row r="14567">
          <cell r="A14567" t="str">
            <v>4522000001</v>
          </cell>
          <cell r="J14567">
            <v>0</v>
          </cell>
        </row>
        <row r="14568">
          <cell r="A14568" t="str">
            <v>4522000001</v>
          </cell>
          <cell r="J14568">
            <v>0</v>
          </cell>
        </row>
        <row r="14569">
          <cell r="A14569" t="str">
            <v>4522000001</v>
          </cell>
          <cell r="J14569">
            <v>0</v>
          </cell>
        </row>
        <row r="14570">
          <cell r="A14570" t="str">
            <v>4522000001</v>
          </cell>
          <cell r="J14570">
            <v>0</v>
          </cell>
        </row>
        <row r="14571">
          <cell r="A14571" t="str">
            <v>4522000001</v>
          </cell>
          <cell r="J14571">
            <v>0</v>
          </cell>
        </row>
        <row r="14572">
          <cell r="A14572" t="str">
            <v>4522000001</v>
          </cell>
          <cell r="J14572">
            <v>0</v>
          </cell>
        </row>
        <row r="14573">
          <cell r="A14573" t="str">
            <v>4522000001</v>
          </cell>
          <cell r="J14573">
            <v>0</v>
          </cell>
        </row>
        <row r="14574">
          <cell r="A14574" t="str">
            <v>4522000001</v>
          </cell>
          <cell r="J14574">
            <v>0</v>
          </cell>
        </row>
        <row r="14575">
          <cell r="A14575" t="str">
            <v>4522000001</v>
          </cell>
          <cell r="J14575">
            <v>0</v>
          </cell>
        </row>
        <row r="14576">
          <cell r="A14576" t="str">
            <v>4522000001</v>
          </cell>
          <cell r="J14576">
            <v>0</v>
          </cell>
        </row>
        <row r="14577">
          <cell r="A14577" t="str">
            <v>4522000001</v>
          </cell>
          <cell r="J14577">
            <v>0</v>
          </cell>
        </row>
        <row r="14578">
          <cell r="A14578" t="str">
            <v>4522000001</v>
          </cell>
          <cell r="J14578">
            <v>0</v>
          </cell>
        </row>
        <row r="14579">
          <cell r="A14579" t="str">
            <v>4522000001</v>
          </cell>
          <cell r="J14579">
            <v>0</v>
          </cell>
        </row>
        <row r="14580">
          <cell r="A14580" t="str">
            <v>4522000001</v>
          </cell>
          <cell r="J14580">
            <v>0</v>
          </cell>
        </row>
        <row r="14581">
          <cell r="A14581" t="str">
            <v>4522000001</v>
          </cell>
          <cell r="J14581">
            <v>0</v>
          </cell>
        </row>
        <row r="14582">
          <cell r="A14582" t="str">
            <v>4522000001</v>
          </cell>
          <cell r="J14582">
            <v>0</v>
          </cell>
        </row>
        <row r="14583">
          <cell r="A14583" t="str">
            <v>4522000001</v>
          </cell>
          <cell r="J14583">
            <v>0</v>
          </cell>
        </row>
        <row r="14584">
          <cell r="A14584" t="str">
            <v>4522000001</v>
          </cell>
          <cell r="J14584">
            <v>0</v>
          </cell>
        </row>
        <row r="14585">
          <cell r="A14585" t="str">
            <v>4522000001</v>
          </cell>
          <cell r="J14585">
            <v>0</v>
          </cell>
        </row>
        <row r="14586">
          <cell r="A14586" t="str">
            <v>4522000001</v>
          </cell>
          <cell r="J14586">
            <v>0</v>
          </cell>
        </row>
        <row r="14587">
          <cell r="A14587" t="str">
            <v>4522000001</v>
          </cell>
          <cell r="J14587">
            <v>0</v>
          </cell>
        </row>
        <row r="14588">
          <cell r="A14588" t="str">
            <v>4522000001</v>
          </cell>
          <cell r="J14588">
            <v>0</v>
          </cell>
        </row>
        <row r="14589">
          <cell r="A14589" t="str">
            <v>4522000001</v>
          </cell>
          <cell r="J14589">
            <v>0</v>
          </cell>
        </row>
        <row r="14590">
          <cell r="A14590" t="str">
            <v>4522000001</v>
          </cell>
          <cell r="J14590">
            <v>0</v>
          </cell>
        </row>
        <row r="14591">
          <cell r="A14591" t="str">
            <v>4522000001</v>
          </cell>
          <cell r="J14591">
            <v>0</v>
          </cell>
        </row>
        <row r="14592">
          <cell r="A14592" t="str">
            <v>4522000001</v>
          </cell>
          <cell r="J14592">
            <v>0</v>
          </cell>
        </row>
        <row r="14593">
          <cell r="A14593" t="str">
            <v>4522000001</v>
          </cell>
          <cell r="J14593">
            <v>0</v>
          </cell>
        </row>
        <row r="14594">
          <cell r="A14594" t="str">
            <v>4522000001</v>
          </cell>
          <cell r="J14594">
            <v>0</v>
          </cell>
        </row>
        <row r="14595">
          <cell r="A14595" t="str">
            <v>4522000001</v>
          </cell>
          <cell r="J14595">
            <v>0</v>
          </cell>
        </row>
        <row r="14596">
          <cell r="A14596" t="str">
            <v>4522000001</v>
          </cell>
          <cell r="J14596">
            <v>0</v>
          </cell>
        </row>
        <row r="14597">
          <cell r="A14597" t="str">
            <v>4522000001</v>
          </cell>
          <cell r="J14597">
            <v>0</v>
          </cell>
        </row>
        <row r="14598">
          <cell r="A14598" t="str">
            <v>4522000001</v>
          </cell>
          <cell r="J14598">
            <v>0</v>
          </cell>
        </row>
        <row r="14599">
          <cell r="A14599" t="str">
            <v>4522000001</v>
          </cell>
          <cell r="J14599">
            <v>0</v>
          </cell>
        </row>
        <row r="14600">
          <cell r="A14600" t="str">
            <v>4522000001</v>
          </cell>
          <cell r="J14600">
            <v>0</v>
          </cell>
        </row>
        <row r="14601">
          <cell r="A14601" t="str">
            <v>4522000001</v>
          </cell>
          <cell r="J14601">
            <v>0</v>
          </cell>
        </row>
        <row r="14602">
          <cell r="A14602" t="str">
            <v>4522000001</v>
          </cell>
          <cell r="J14602">
            <v>0</v>
          </cell>
        </row>
        <row r="14603">
          <cell r="A14603" t="str">
            <v>4522000001</v>
          </cell>
          <cell r="J14603">
            <v>0</v>
          </cell>
        </row>
        <row r="14604">
          <cell r="A14604" t="str">
            <v>4522000001</v>
          </cell>
          <cell r="J14604">
            <v>0</v>
          </cell>
        </row>
        <row r="14605">
          <cell r="A14605" t="str">
            <v>4522000001</v>
          </cell>
          <cell r="J14605">
            <v>0</v>
          </cell>
        </row>
        <row r="14606">
          <cell r="A14606" t="str">
            <v>4522000001</v>
          </cell>
          <cell r="J14606">
            <v>0</v>
          </cell>
        </row>
        <row r="14607">
          <cell r="A14607" t="str">
            <v>4522000001</v>
          </cell>
          <cell r="J14607">
            <v>0</v>
          </cell>
        </row>
        <row r="14608">
          <cell r="A14608" t="str">
            <v>4522000001</v>
          </cell>
          <cell r="J14608">
            <v>0</v>
          </cell>
        </row>
        <row r="14609">
          <cell r="A14609" t="str">
            <v>4522000001</v>
          </cell>
          <cell r="J14609">
            <v>0</v>
          </cell>
        </row>
        <row r="14610">
          <cell r="A14610" t="str">
            <v>4522000001</v>
          </cell>
          <cell r="J14610">
            <v>0</v>
          </cell>
        </row>
        <row r="14611">
          <cell r="A14611" t="str">
            <v>4522000001</v>
          </cell>
          <cell r="J14611">
            <v>0</v>
          </cell>
        </row>
        <row r="14612">
          <cell r="A14612" t="str">
            <v>4522000001</v>
          </cell>
          <cell r="J14612">
            <v>0</v>
          </cell>
        </row>
        <row r="14613">
          <cell r="A14613" t="str">
            <v>4522000001</v>
          </cell>
          <cell r="J14613">
            <v>0</v>
          </cell>
        </row>
        <row r="14614">
          <cell r="A14614" t="str">
            <v>4522000001</v>
          </cell>
          <cell r="J14614">
            <v>0</v>
          </cell>
        </row>
        <row r="14615">
          <cell r="A14615" t="str">
            <v>4522000001</v>
          </cell>
          <cell r="J14615">
            <v>0</v>
          </cell>
        </row>
        <row r="14616">
          <cell r="A14616" t="str">
            <v>4522000001</v>
          </cell>
          <cell r="J14616">
            <v>0</v>
          </cell>
        </row>
        <row r="14617">
          <cell r="A14617" t="str">
            <v>4522000001</v>
          </cell>
          <cell r="J14617">
            <v>0</v>
          </cell>
        </row>
        <row r="14618">
          <cell r="A14618" t="str">
            <v>4522000001</v>
          </cell>
          <cell r="J14618">
            <v>0</v>
          </cell>
        </row>
        <row r="14619">
          <cell r="A14619" t="str">
            <v>4522000001</v>
          </cell>
          <cell r="J14619">
            <v>0</v>
          </cell>
        </row>
        <row r="14620">
          <cell r="A14620" t="str">
            <v>4522000001</v>
          </cell>
          <cell r="J14620">
            <v>0</v>
          </cell>
        </row>
        <row r="14621">
          <cell r="A14621" t="str">
            <v>4522000001</v>
          </cell>
          <cell r="J14621">
            <v>0</v>
          </cell>
        </row>
        <row r="14622">
          <cell r="A14622" t="str">
            <v>4522000001</v>
          </cell>
          <cell r="J14622">
            <v>0</v>
          </cell>
        </row>
        <row r="14623">
          <cell r="A14623" t="str">
            <v>4522000001</v>
          </cell>
          <cell r="J14623">
            <v>0</v>
          </cell>
        </row>
        <row r="14624">
          <cell r="A14624" t="str">
            <v>4522000001</v>
          </cell>
          <cell r="J14624">
            <v>0</v>
          </cell>
        </row>
        <row r="14625">
          <cell r="A14625" t="str">
            <v>4522000001</v>
          </cell>
          <cell r="J14625">
            <v>0</v>
          </cell>
        </row>
        <row r="14626">
          <cell r="A14626" t="str">
            <v>4522000001</v>
          </cell>
          <cell r="J14626">
            <v>0</v>
          </cell>
        </row>
        <row r="14627">
          <cell r="A14627" t="str">
            <v>4522000001</v>
          </cell>
          <cell r="J14627">
            <v>0</v>
          </cell>
        </row>
        <row r="14628">
          <cell r="A14628" t="str">
            <v>4522000001</v>
          </cell>
          <cell r="J14628">
            <v>0</v>
          </cell>
        </row>
        <row r="14629">
          <cell r="A14629" t="str">
            <v>4522000001</v>
          </cell>
          <cell r="J14629">
            <v>0</v>
          </cell>
        </row>
        <row r="14630">
          <cell r="A14630" t="str">
            <v>4522000001</v>
          </cell>
          <cell r="J14630">
            <v>0</v>
          </cell>
        </row>
        <row r="14631">
          <cell r="A14631" t="str">
            <v>4522000001</v>
          </cell>
          <cell r="J14631">
            <v>0</v>
          </cell>
        </row>
        <row r="14632">
          <cell r="A14632" t="str">
            <v>4522000001</v>
          </cell>
          <cell r="J14632">
            <v>0</v>
          </cell>
        </row>
        <row r="14633">
          <cell r="A14633" t="str">
            <v>4522000001</v>
          </cell>
          <cell r="J14633">
            <v>0</v>
          </cell>
        </row>
        <row r="14634">
          <cell r="A14634" t="str">
            <v>4522000001</v>
          </cell>
          <cell r="J14634">
            <v>0</v>
          </cell>
        </row>
        <row r="14635">
          <cell r="A14635" t="str">
            <v>4522000001</v>
          </cell>
          <cell r="J14635">
            <v>0</v>
          </cell>
        </row>
        <row r="14636">
          <cell r="A14636" t="str">
            <v>4522000001</v>
          </cell>
          <cell r="J14636">
            <v>0</v>
          </cell>
        </row>
        <row r="14637">
          <cell r="A14637" t="str">
            <v>4522000001</v>
          </cell>
          <cell r="J14637">
            <v>0</v>
          </cell>
        </row>
        <row r="14638">
          <cell r="A14638" t="str">
            <v>4522000001</v>
          </cell>
          <cell r="J14638">
            <v>0</v>
          </cell>
        </row>
        <row r="14639">
          <cell r="A14639" t="str">
            <v>4522000001</v>
          </cell>
          <cell r="J14639">
            <v>0</v>
          </cell>
        </row>
        <row r="14640">
          <cell r="A14640" t="str">
            <v>4522000001</v>
          </cell>
          <cell r="J14640">
            <v>0</v>
          </cell>
        </row>
        <row r="14641">
          <cell r="A14641" t="str">
            <v>4522000001</v>
          </cell>
          <cell r="J14641">
            <v>0</v>
          </cell>
        </row>
        <row r="14642">
          <cell r="A14642" t="str">
            <v>4522000001</v>
          </cell>
          <cell r="J14642">
            <v>0</v>
          </cell>
        </row>
        <row r="14643">
          <cell r="A14643" t="str">
            <v>4522000001</v>
          </cell>
          <cell r="J14643">
            <v>0</v>
          </cell>
        </row>
        <row r="14644">
          <cell r="A14644" t="str">
            <v>4522000001</v>
          </cell>
          <cell r="J14644">
            <v>0</v>
          </cell>
        </row>
        <row r="14645">
          <cell r="A14645" t="str">
            <v>4522000001</v>
          </cell>
          <cell r="J14645">
            <v>0</v>
          </cell>
        </row>
        <row r="14646">
          <cell r="A14646" t="str">
            <v>4522000001</v>
          </cell>
          <cell r="J14646">
            <v>0</v>
          </cell>
        </row>
        <row r="14647">
          <cell r="A14647" t="str">
            <v>4522000001</v>
          </cell>
          <cell r="J14647">
            <v>0</v>
          </cell>
        </row>
        <row r="14648">
          <cell r="A14648" t="str">
            <v>4522000001</v>
          </cell>
          <cell r="J14648">
            <v>0</v>
          </cell>
        </row>
        <row r="14649">
          <cell r="A14649" t="str">
            <v>4522000001</v>
          </cell>
          <cell r="J14649">
            <v>0</v>
          </cell>
        </row>
        <row r="14650">
          <cell r="A14650" t="str">
            <v>4522000001</v>
          </cell>
          <cell r="J14650">
            <v>0</v>
          </cell>
        </row>
        <row r="14651">
          <cell r="A14651" t="str">
            <v>4522000001</v>
          </cell>
          <cell r="J14651">
            <v>0</v>
          </cell>
        </row>
        <row r="14652">
          <cell r="A14652" t="str">
            <v>4522000001</v>
          </cell>
          <cell r="J14652">
            <v>0</v>
          </cell>
        </row>
        <row r="14653">
          <cell r="A14653" t="str">
            <v>4522000001</v>
          </cell>
          <cell r="J14653">
            <v>0</v>
          </cell>
        </row>
        <row r="14654">
          <cell r="A14654" t="str">
            <v>4522000001</v>
          </cell>
          <cell r="J14654">
            <v>0</v>
          </cell>
        </row>
        <row r="14655">
          <cell r="A14655" t="str">
            <v>4522000001</v>
          </cell>
          <cell r="J14655">
            <v>0</v>
          </cell>
        </row>
        <row r="14656">
          <cell r="A14656" t="str">
            <v>4522000001</v>
          </cell>
          <cell r="J14656">
            <v>0</v>
          </cell>
        </row>
        <row r="14657">
          <cell r="A14657" t="str">
            <v>4522000001</v>
          </cell>
          <cell r="J14657">
            <v>0</v>
          </cell>
        </row>
        <row r="14658">
          <cell r="A14658" t="str">
            <v>4522000001</v>
          </cell>
          <cell r="J14658">
            <v>0</v>
          </cell>
        </row>
        <row r="14659">
          <cell r="A14659" t="str">
            <v>4522000001</v>
          </cell>
          <cell r="J14659">
            <v>0</v>
          </cell>
        </row>
        <row r="14660">
          <cell r="A14660" t="str">
            <v>4522000001</v>
          </cell>
          <cell r="J14660">
            <v>0</v>
          </cell>
        </row>
        <row r="14661">
          <cell r="A14661" t="str">
            <v>4522000001</v>
          </cell>
          <cell r="J14661">
            <v>0</v>
          </cell>
        </row>
        <row r="14662">
          <cell r="A14662" t="str">
            <v>4522000001</v>
          </cell>
          <cell r="J14662">
            <v>0</v>
          </cell>
        </row>
        <row r="14663">
          <cell r="A14663" t="str">
            <v>4522000001</v>
          </cell>
          <cell r="J14663">
            <v>0</v>
          </cell>
        </row>
        <row r="14664">
          <cell r="A14664" t="str">
            <v>4522000001</v>
          </cell>
          <cell r="J14664">
            <v>0</v>
          </cell>
        </row>
        <row r="14665">
          <cell r="A14665" t="str">
            <v>4522000001</v>
          </cell>
          <cell r="J14665">
            <v>0</v>
          </cell>
        </row>
        <row r="14666">
          <cell r="A14666" t="str">
            <v>4522000001</v>
          </cell>
          <cell r="J14666">
            <v>0</v>
          </cell>
        </row>
        <row r="14667">
          <cell r="A14667" t="str">
            <v>4522000001</v>
          </cell>
          <cell r="J14667">
            <v>0</v>
          </cell>
        </row>
        <row r="14668">
          <cell r="A14668" t="str">
            <v>4522000001</v>
          </cell>
          <cell r="J14668">
            <v>0</v>
          </cell>
        </row>
        <row r="14669">
          <cell r="A14669" t="str">
            <v>4522000001</v>
          </cell>
          <cell r="J14669">
            <v>0</v>
          </cell>
        </row>
        <row r="14670">
          <cell r="A14670" t="str">
            <v>4522000001</v>
          </cell>
          <cell r="J14670">
            <v>0</v>
          </cell>
        </row>
        <row r="14671">
          <cell r="A14671" t="str">
            <v>4522000001</v>
          </cell>
          <cell r="J14671">
            <v>0</v>
          </cell>
        </row>
        <row r="14672">
          <cell r="A14672" t="str">
            <v>4522000001</v>
          </cell>
          <cell r="J14672">
            <v>0</v>
          </cell>
        </row>
        <row r="14673">
          <cell r="A14673" t="str">
            <v>4522000001</v>
          </cell>
          <cell r="J14673">
            <v>0</v>
          </cell>
        </row>
        <row r="14674">
          <cell r="A14674" t="str">
            <v>4522000001</v>
          </cell>
          <cell r="J14674">
            <v>0</v>
          </cell>
        </row>
        <row r="14675">
          <cell r="A14675" t="str">
            <v>4522000001</v>
          </cell>
          <cell r="J14675">
            <v>0</v>
          </cell>
        </row>
        <row r="14676">
          <cell r="A14676" t="str">
            <v>4522000001</v>
          </cell>
          <cell r="J14676">
            <v>0</v>
          </cell>
        </row>
        <row r="14677">
          <cell r="A14677" t="str">
            <v>4522000001</v>
          </cell>
          <cell r="J14677">
            <v>0</v>
          </cell>
        </row>
        <row r="14678">
          <cell r="A14678" t="str">
            <v>4522000001</v>
          </cell>
          <cell r="J14678">
            <v>0</v>
          </cell>
        </row>
        <row r="14679">
          <cell r="A14679" t="str">
            <v>4522000001</v>
          </cell>
          <cell r="J14679">
            <v>0</v>
          </cell>
        </row>
        <row r="14680">
          <cell r="A14680" t="str">
            <v>4522000001</v>
          </cell>
          <cell r="J14680">
            <v>0</v>
          </cell>
        </row>
        <row r="14681">
          <cell r="A14681" t="str">
            <v>4522000001</v>
          </cell>
          <cell r="J14681">
            <v>0</v>
          </cell>
        </row>
        <row r="14682">
          <cell r="A14682" t="str">
            <v>4522000001</v>
          </cell>
          <cell r="J14682">
            <v>0</v>
          </cell>
        </row>
        <row r="14683">
          <cell r="A14683" t="str">
            <v>4522000001</v>
          </cell>
          <cell r="J14683">
            <v>0</v>
          </cell>
        </row>
        <row r="14684">
          <cell r="A14684" t="str">
            <v>4522000001</v>
          </cell>
          <cell r="J14684">
            <v>0</v>
          </cell>
        </row>
        <row r="14685">
          <cell r="A14685" t="str">
            <v>4522000001</v>
          </cell>
          <cell r="J14685">
            <v>0</v>
          </cell>
        </row>
        <row r="14686">
          <cell r="A14686" t="str">
            <v>4522000001</v>
          </cell>
          <cell r="J14686">
            <v>0</v>
          </cell>
        </row>
        <row r="14687">
          <cell r="A14687" t="str">
            <v>4522000001</v>
          </cell>
          <cell r="J14687">
            <v>0</v>
          </cell>
        </row>
        <row r="14688">
          <cell r="A14688" t="str">
            <v>4522000001</v>
          </cell>
          <cell r="J14688">
            <v>0</v>
          </cell>
        </row>
        <row r="14689">
          <cell r="A14689" t="str">
            <v>4522000001</v>
          </cell>
          <cell r="J14689">
            <v>0</v>
          </cell>
        </row>
        <row r="14690">
          <cell r="A14690" t="str">
            <v>4522000001</v>
          </cell>
          <cell r="J14690">
            <v>0</v>
          </cell>
        </row>
        <row r="14691">
          <cell r="A14691" t="str">
            <v>4522000001</v>
          </cell>
          <cell r="J14691">
            <v>0</v>
          </cell>
        </row>
        <row r="14692">
          <cell r="A14692" t="str">
            <v>4522000001</v>
          </cell>
          <cell r="J14692">
            <v>0</v>
          </cell>
        </row>
        <row r="14693">
          <cell r="A14693" t="str">
            <v>4522000001</v>
          </cell>
          <cell r="J14693">
            <v>0</v>
          </cell>
        </row>
        <row r="14694">
          <cell r="A14694" t="str">
            <v>4522000001</v>
          </cell>
          <cell r="J14694">
            <v>0</v>
          </cell>
        </row>
        <row r="14695">
          <cell r="A14695" t="str">
            <v>4522000001</v>
          </cell>
          <cell r="J14695">
            <v>0</v>
          </cell>
        </row>
        <row r="14696">
          <cell r="A14696" t="str">
            <v>4522000001</v>
          </cell>
          <cell r="J14696">
            <v>0</v>
          </cell>
        </row>
        <row r="14697">
          <cell r="A14697" t="str">
            <v>4522000001</v>
          </cell>
          <cell r="J14697">
            <v>0</v>
          </cell>
        </row>
        <row r="14698">
          <cell r="A14698" t="str">
            <v>4522000001</v>
          </cell>
          <cell r="J14698">
            <v>0</v>
          </cell>
        </row>
        <row r="14699">
          <cell r="A14699" t="str">
            <v>4522000001</v>
          </cell>
          <cell r="J14699">
            <v>0</v>
          </cell>
        </row>
        <row r="14700">
          <cell r="A14700" t="str">
            <v>4522000001</v>
          </cell>
          <cell r="J14700">
            <v>0</v>
          </cell>
        </row>
        <row r="14701">
          <cell r="A14701" t="str">
            <v>4522000001</v>
          </cell>
          <cell r="J14701">
            <v>0</v>
          </cell>
        </row>
        <row r="14702">
          <cell r="A14702" t="str">
            <v>4522000001</v>
          </cell>
          <cell r="J14702">
            <v>0</v>
          </cell>
        </row>
        <row r="14703">
          <cell r="A14703" t="str">
            <v>4522000001</v>
          </cell>
          <cell r="J14703">
            <v>0</v>
          </cell>
        </row>
        <row r="14704">
          <cell r="A14704" t="str">
            <v>4522000001</v>
          </cell>
          <cell r="J14704">
            <v>0</v>
          </cell>
        </row>
        <row r="14705">
          <cell r="A14705" t="str">
            <v>4522000001</v>
          </cell>
          <cell r="J14705">
            <v>0</v>
          </cell>
        </row>
        <row r="14706">
          <cell r="A14706" t="str">
            <v>4522000001</v>
          </cell>
          <cell r="J14706">
            <v>0</v>
          </cell>
        </row>
        <row r="14707">
          <cell r="A14707" t="str">
            <v>4522000001</v>
          </cell>
          <cell r="J14707">
            <v>0</v>
          </cell>
        </row>
        <row r="14708">
          <cell r="A14708" t="str">
            <v>4522000001</v>
          </cell>
          <cell r="J14708">
            <v>0</v>
          </cell>
        </row>
        <row r="14709">
          <cell r="A14709" t="str">
            <v>4522000001</v>
          </cell>
          <cell r="J14709">
            <v>0</v>
          </cell>
        </row>
        <row r="14710">
          <cell r="A14710" t="str">
            <v>4522000001</v>
          </cell>
          <cell r="J14710">
            <v>0</v>
          </cell>
        </row>
        <row r="14711">
          <cell r="A14711" t="str">
            <v>4522000001</v>
          </cell>
          <cell r="J14711">
            <v>0</v>
          </cell>
        </row>
        <row r="14712">
          <cell r="A14712" t="str">
            <v>4522000001</v>
          </cell>
          <cell r="J14712">
            <v>0</v>
          </cell>
        </row>
        <row r="14713">
          <cell r="A14713" t="str">
            <v>4522000001</v>
          </cell>
          <cell r="J14713">
            <v>0</v>
          </cell>
        </row>
        <row r="14714">
          <cell r="A14714" t="str">
            <v>4522000001</v>
          </cell>
          <cell r="J14714">
            <v>0</v>
          </cell>
        </row>
        <row r="14715">
          <cell r="A14715" t="str">
            <v>4522000001</v>
          </cell>
          <cell r="J14715">
            <v>0</v>
          </cell>
        </row>
        <row r="14716">
          <cell r="A14716" t="str">
            <v>4522000001</v>
          </cell>
          <cell r="J14716">
            <v>0</v>
          </cell>
        </row>
        <row r="14717">
          <cell r="A14717" t="str">
            <v>4522000001</v>
          </cell>
          <cell r="J14717">
            <v>0</v>
          </cell>
        </row>
        <row r="14718">
          <cell r="A14718" t="str">
            <v>4522000001</v>
          </cell>
          <cell r="J14718">
            <v>0</v>
          </cell>
        </row>
        <row r="14719">
          <cell r="A14719" t="str">
            <v>4522000001</v>
          </cell>
          <cell r="J14719">
            <v>0</v>
          </cell>
        </row>
        <row r="14720">
          <cell r="A14720" t="str">
            <v>4522000001</v>
          </cell>
          <cell r="J14720">
            <v>0</v>
          </cell>
        </row>
        <row r="14721">
          <cell r="A14721" t="str">
            <v>4522000001</v>
          </cell>
          <cell r="J14721">
            <v>0</v>
          </cell>
        </row>
        <row r="14722">
          <cell r="A14722" t="str">
            <v>4522000001</v>
          </cell>
          <cell r="J14722">
            <v>0</v>
          </cell>
        </row>
        <row r="14723">
          <cell r="A14723" t="str">
            <v>4522000001</v>
          </cell>
          <cell r="J14723">
            <v>0</v>
          </cell>
        </row>
        <row r="14724">
          <cell r="A14724" t="str">
            <v>4522000001</v>
          </cell>
          <cell r="J14724">
            <v>0</v>
          </cell>
        </row>
        <row r="14725">
          <cell r="A14725" t="str">
            <v>4522000001</v>
          </cell>
          <cell r="J14725">
            <v>0</v>
          </cell>
        </row>
        <row r="14726">
          <cell r="A14726" t="str">
            <v>4522000001</v>
          </cell>
          <cell r="J14726">
            <v>0</v>
          </cell>
        </row>
        <row r="14727">
          <cell r="A14727" t="str">
            <v>4522000001</v>
          </cell>
          <cell r="J14727">
            <v>0</v>
          </cell>
        </row>
        <row r="14728">
          <cell r="A14728" t="str">
            <v>4522000001</v>
          </cell>
          <cell r="J14728">
            <v>0</v>
          </cell>
        </row>
        <row r="14729">
          <cell r="A14729" t="str">
            <v>4522000001</v>
          </cell>
          <cell r="J14729">
            <v>0</v>
          </cell>
        </row>
        <row r="14730">
          <cell r="A14730" t="str">
            <v>4522000001</v>
          </cell>
          <cell r="J14730">
            <v>0</v>
          </cell>
        </row>
        <row r="14731">
          <cell r="A14731" t="str">
            <v>4522000001</v>
          </cell>
          <cell r="J14731">
            <v>0</v>
          </cell>
        </row>
        <row r="14732">
          <cell r="A14732" t="str">
            <v>4522000001</v>
          </cell>
          <cell r="J14732">
            <v>0</v>
          </cell>
        </row>
        <row r="14733">
          <cell r="A14733" t="str">
            <v>4522000001</v>
          </cell>
          <cell r="J14733">
            <v>0</v>
          </cell>
        </row>
        <row r="14734">
          <cell r="A14734" t="str">
            <v>4522000001</v>
          </cell>
          <cell r="J14734">
            <v>0</v>
          </cell>
        </row>
        <row r="14735">
          <cell r="A14735" t="str">
            <v>4522000001</v>
          </cell>
          <cell r="J14735">
            <v>0</v>
          </cell>
        </row>
        <row r="14736">
          <cell r="A14736" t="str">
            <v>4522000001</v>
          </cell>
          <cell r="J14736">
            <v>0</v>
          </cell>
        </row>
        <row r="14737">
          <cell r="A14737" t="str">
            <v>4522000001</v>
          </cell>
          <cell r="J14737">
            <v>0</v>
          </cell>
        </row>
        <row r="14738">
          <cell r="A14738" t="str">
            <v>4522000001</v>
          </cell>
          <cell r="J14738">
            <v>0</v>
          </cell>
        </row>
        <row r="14739">
          <cell r="A14739" t="str">
            <v>4522000001</v>
          </cell>
          <cell r="J14739">
            <v>0</v>
          </cell>
        </row>
        <row r="14740">
          <cell r="A14740" t="str">
            <v>4522000001</v>
          </cell>
          <cell r="J14740">
            <v>0</v>
          </cell>
        </row>
        <row r="14741">
          <cell r="A14741" t="str">
            <v>4522000001</v>
          </cell>
          <cell r="J14741">
            <v>0</v>
          </cell>
        </row>
        <row r="14742">
          <cell r="A14742" t="str">
            <v>4522000001</v>
          </cell>
          <cell r="J14742">
            <v>0</v>
          </cell>
        </row>
        <row r="14743">
          <cell r="A14743" t="str">
            <v>4522000001</v>
          </cell>
          <cell r="J14743">
            <v>0</v>
          </cell>
        </row>
        <row r="14744">
          <cell r="A14744" t="str">
            <v>4522000001</v>
          </cell>
          <cell r="J14744">
            <v>0</v>
          </cell>
        </row>
        <row r="14745">
          <cell r="A14745" t="str">
            <v>4522000001</v>
          </cell>
          <cell r="J14745">
            <v>0</v>
          </cell>
        </row>
        <row r="14746">
          <cell r="A14746" t="str">
            <v>4522000001</v>
          </cell>
          <cell r="J14746">
            <v>0</v>
          </cell>
        </row>
        <row r="14747">
          <cell r="A14747" t="str">
            <v>4522000001</v>
          </cell>
          <cell r="J14747">
            <v>0</v>
          </cell>
        </row>
        <row r="14748">
          <cell r="A14748" t="str">
            <v>4522000001</v>
          </cell>
          <cell r="J14748">
            <v>0</v>
          </cell>
        </row>
        <row r="14749">
          <cell r="A14749" t="str">
            <v>4522000001</v>
          </cell>
          <cell r="J14749">
            <v>0</v>
          </cell>
        </row>
        <row r="14750">
          <cell r="A14750" t="str">
            <v>4522000001</v>
          </cell>
          <cell r="J14750">
            <v>0</v>
          </cell>
        </row>
        <row r="14751">
          <cell r="A14751" t="str">
            <v>4522000001</v>
          </cell>
          <cell r="J14751">
            <v>0</v>
          </cell>
        </row>
        <row r="14752">
          <cell r="A14752" t="str">
            <v>4522000001</v>
          </cell>
          <cell r="J14752">
            <v>0</v>
          </cell>
        </row>
        <row r="14753">
          <cell r="A14753" t="str">
            <v>4522000001</v>
          </cell>
          <cell r="J14753">
            <v>0</v>
          </cell>
        </row>
        <row r="14754">
          <cell r="A14754" t="str">
            <v>4522000001</v>
          </cell>
          <cell r="J14754">
            <v>0</v>
          </cell>
        </row>
        <row r="14755">
          <cell r="A14755" t="str">
            <v>4522000001</v>
          </cell>
          <cell r="J14755">
            <v>0</v>
          </cell>
        </row>
        <row r="14756">
          <cell r="A14756" t="str">
            <v>4522000001</v>
          </cell>
          <cell r="J14756">
            <v>0</v>
          </cell>
        </row>
        <row r="14757">
          <cell r="A14757" t="str">
            <v>4522000001</v>
          </cell>
          <cell r="J14757">
            <v>0</v>
          </cell>
        </row>
        <row r="14758">
          <cell r="A14758" t="str">
            <v>4522000001</v>
          </cell>
          <cell r="J14758">
            <v>0</v>
          </cell>
        </row>
        <row r="14759">
          <cell r="A14759" t="str">
            <v>4522000001</v>
          </cell>
          <cell r="J14759">
            <v>0</v>
          </cell>
        </row>
        <row r="14760">
          <cell r="A14760" t="str">
            <v>4522000001</v>
          </cell>
          <cell r="J14760">
            <v>0</v>
          </cell>
        </row>
        <row r="14761">
          <cell r="A14761" t="str">
            <v>4522000001</v>
          </cell>
          <cell r="J14761">
            <v>0</v>
          </cell>
        </row>
        <row r="14762">
          <cell r="A14762" t="str">
            <v>4522000001</v>
          </cell>
          <cell r="J14762">
            <v>0</v>
          </cell>
        </row>
        <row r="14763">
          <cell r="A14763" t="str">
            <v>4522000001</v>
          </cell>
          <cell r="J14763">
            <v>0</v>
          </cell>
        </row>
        <row r="14764">
          <cell r="A14764" t="str">
            <v>4522000001</v>
          </cell>
          <cell r="J14764">
            <v>0</v>
          </cell>
        </row>
        <row r="14765">
          <cell r="A14765" t="str">
            <v>4522000001</v>
          </cell>
          <cell r="J14765">
            <v>0</v>
          </cell>
        </row>
        <row r="14766">
          <cell r="A14766" t="str">
            <v>4522000001</v>
          </cell>
          <cell r="J14766">
            <v>0</v>
          </cell>
        </row>
        <row r="14767">
          <cell r="A14767" t="str">
            <v>4522000001</v>
          </cell>
          <cell r="J14767">
            <v>0</v>
          </cell>
        </row>
        <row r="14768">
          <cell r="A14768" t="str">
            <v>4522000001</v>
          </cell>
          <cell r="J14768">
            <v>0</v>
          </cell>
        </row>
        <row r="14769">
          <cell r="A14769" t="str">
            <v>4522000001</v>
          </cell>
          <cell r="J14769">
            <v>0</v>
          </cell>
        </row>
        <row r="14770">
          <cell r="A14770" t="str">
            <v>4522000001</v>
          </cell>
          <cell r="J14770">
            <v>0</v>
          </cell>
        </row>
        <row r="14771">
          <cell r="A14771" t="str">
            <v>4522000001</v>
          </cell>
          <cell r="J14771">
            <v>0</v>
          </cell>
        </row>
        <row r="14772">
          <cell r="A14772" t="str">
            <v>4522000001</v>
          </cell>
          <cell r="J14772">
            <v>0</v>
          </cell>
        </row>
        <row r="14773">
          <cell r="A14773" t="str">
            <v>4522000001</v>
          </cell>
          <cell r="J14773">
            <v>0</v>
          </cell>
        </row>
        <row r="14774">
          <cell r="A14774" t="str">
            <v>4522000001</v>
          </cell>
          <cell r="J14774">
            <v>0</v>
          </cell>
        </row>
        <row r="14775">
          <cell r="A14775" t="str">
            <v>4522000001</v>
          </cell>
          <cell r="J14775">
            <v>0</v>
          </cell>
        </row>
        <row r="14776">
          <cell r="A14776" t="str">
            <v>4522000001</v>
          </cell>
          <cell r="J14776">
            <v>0</v>
          </cell>
        </row>
        <row r="14777">
          <cell r="A14777" t="str">
            <v>4522000001</v>
          </cell>
          <cell r="J14777">
            <v>0</v>
          </cell>
        </row>
        <row r="14778">
          <cell r="A14778" t="str">
            <v>4522000001</v>
          </cell>
          <cell r="J14778">
            <v>0</v>
          </cell>
        </row>
        <row r="14779">
          <cell r="A14779" t="str">
            <v>4522000001</v>
          </cell>
          <cell r="J14779">
            <v>0</v>
          </cell>
        </row>
        <row r="14780">
          <cell r="A14780" t="str">
            <v>4522000001</v>
          </cell>
          <cell r="J14780">
            <v>0</v>
          </cell>
        </row>
        <row r="14781">
          <cell r="A14781" t="str">
            <v>4522000001</v>
          </cell>
          <cell r="J14781">
            <v>0</v>
          </cell>
        </row>
        <row r="14782">
          <cell r="A14782" t="str">
            <v>4522000001</v>
          </cell>
          <cell r="J14782">
            <v>0</v>
          </cell>
        </row>
        <row r="14783">
          <cell r="A14783" t="str">
            <v>4522000001</v>
          </cell>
          <cell r="J14783">
            <v>0</v>
          </cell>
        </row>
        <row r="14784">
          <cell r="A14784" t="str">
            <v>4522000001</v>
          </cell>
          <cell r="J14784">
            <v>0</v>
          </cell>
        </row>
        <row r="14785">
          <cell r="A14785" t="str">
            <v>4522000001</v>
          </cell>
          <cell r="J14785">
            <v>0</v>
          </cell>
        </row>
        <row r="14786">
          <cell r="A14786" t="str">
            <v>4522000001</v>
          </cell>
          <cell r="J14786">
            <v>0</v>
          </cell>
        </row>
        <row r="14787">
          <cell r="A14787" t="str">
            <v>4522000001</v>
          </cell>
          <cell r="J14787">
            <v>0</v>
          </cell>
        </row>
        <row r="14788">
          <cell r="A14788" t="str">
            <v>4522000001</v>
          </cell>
          <cell r="J14788">
            <v>0</v>
          </cell>
        </row>
        <row r="14789">
          <cell r="A14789" t="str">
            <v>4522000001</v>
          </cell>
          <cell r="J14789">
            <v>0</v>
          </cell>
        </row>
        <row r="14790">
          <cell r="A14790" t="str">
            <v>4522000001</v>
          </cell>
          <cell r="J14790">
            <v>0</v>
          </cell>
        </row>
        <row r="14791">
          <cell r="A14791" t="str">
            <v>4522000001</v>
          </cell>
          <cell r="J14791">
            <v>0</v>
          </cell>
        </row>
        <row r="14792">
          <cell r="A14792" t="str">
            <v>4522000001</v>
          </cell>
          <cell r="J14792">
            <v>0</v>
          </cell>
        </row>
        <row r="14793">
          <cell r="A14793" t="str">
            <v>4522000001</v>
          </cell>
          <cell r="J14793">
            <v>0</v>
          </cell>
        </row>
        <row r="14794">
          <cell r="A14794" t="str">
            <v>4522000001</v>
          </cell>
          <cell r="J14794">
            <v>0</v>
          </cell>
        </row>
        <row r="14795">
          <cell r="A14795" t="str">
            <v>4522000001</v>
          </cell>
          <cell r="J14795">
            <v>0</v>
          </cell>
        </row>
        <row r="14796">
          <cell r="A14796" t="str">
            <v>4522000001</v>
          </cell>
          <cell r="J14796">
            <v>0</v>
          </cell>
        </row>
        <row r="14797">
          <cell r="A14797" t="str">
            <v>4522000001</v>
          </cell>
          <cell r="J14797">
            <v>0</v>
          </cell>
        </row>
        <row r="14798">
          <cell r="A14798" t="str">
            <v>4522000001</v>
          </cell>
          <cell r="J14798">
            <v>0</v>
          </cell>
        </row>
        <row r="14799">
          <cell r="A14799" t="str">
            <v>4522000001</v>
          </cell>
          <cell r="J14799">
            <v>0</v>
          </cell>
        </row>
        <row r="14800">
          <cell r="A14800" t="str">
            <v>4522000001</v>
          </cell>
          <cell r="J14800">
            <v>0</v>
          </cell>
        </row>
        <row r="14801">
          <cell r="A14801" t="str">
            <v>4522000001</v>
          </cell>
          <cell r="J14801">
            <v>0</v>
          </cell>
        </row>
        <row r="14802">
          <cell r="A14802" t="str">
            <v>4522000001</v>
          </cell>
          <cell r="J14802">
            <v>0</v>
          </cell>
        </row>
        <row r="14803">
          <cell r="A14803" t="str">
            <v>4522000001</v>
          </cell>
          <cell r="J14803">
            <v>0</v>
          </cell>
        </row>
        <row r="14804">
          <cell r="A14804" t="str">
            <v>4522000001</v>
          </cell>
          <cell r="J14804">
            <v>0</v>
          </cell>
        </row>
        <row r="14805">
          <cell r="A14805" t="str">
            <v>4522000001</v>
          </cell>
          <cell r="J14805">
            <v>0</v>
          </cell>
        </row>
        <row r="14806">
          <cell r="A14806" t="str">
            <v>4522000001</v>
          </cell>
          <cell r="J14806">
            <v>0</v>
          </cell>
        </row>
        <row r="14807">
          <cell r="A14807" t="str">
            <v>4522000001</v>
          </cell>
          <cell r="J14807">
            <v>0</v>
          </cell>
        </row>
        <row r="14808">
          <cell r="A14808" t="str">
            <v>4522000001</v>
          </cell>
          <cell r="J14808">
            <v>0</v>
          </cell>
        </row>
        <row r="14809">
          <cell r="A14809" t="str">
            <v>4522000001</v>
          </cell>
          <cell r="J14809">
            <v>0</v>
          </cell>
        </row>
        <row r="14810">
          <cell r="A14810" t="str">
            <v>4522000001</v>
          </cell>
          <cell r="J14810">
            <v>0</v>
          </cell>
        </row>
        <row r="14811">
          <cell r="A14811" t="str">
            <v>4522000001</v>
          </cell>
          <cell r="J14811">
            <v>0</v>
          </cell>
        </row>
        <row r="14812">
          <cell r="A14812" t="str">
            <v>4522000001</v>
          </cell>
          <cell r="J14812">
            <v>0</v>
          </cell>
        </row>
        <row r="14813">
          <cell r="A14813" t="str">
            <v>4522000001</v>
          </cell>
          <cell r="J14813">
            <v>0</v>
          </cell>
        </row>
        <row r="14814">
          <cell r="A14814" t="str">
            <v>4522000001</v>
          </cell>
          <cell r="J14814">
            <v>0</v>
          </cell>
        </row>
        <row r="14815">
          <cell r="A14815" t="str">
            <v>4522000001</v>
          </cell>
          <cell r="J14815">
            <v>0</v>
          </cell>
        </row>
        <row r="14816">
          <cell r="A14816" t="str">
            <v>4522000001</v>
          </cell>
          <cell r="J14816">
            <v>0</v>
          </cell>
        </row>
        <row r="14817">
          <cell r="A14817" t="str">
            <v>4522000001</v>
          </cell>
          <cell r="J14817">
            <v>0</v>
          </cell>
        </row>
        <row r="14818">
          <cell r="A14818" t="str">
            <v>4522000001</v>
          </cell>
          <cell r="J14818">
            <v>0</v>
          </cell>
        </row>
        <row r="14819">
          <cell r="A14819" t="str">
            <v>4522000001</v>
          </cell>
          <cell r="J14819">
            <v>0</v>
          </cell>
        </row>
        <row r="14820">
          <cell r="A14820" t="str">
            <v>4522000001</v>
          </cell>
          <cell r="J14820">
            <v>0</v>
          </cell>
        </row>
        <row r="14821">
          <cell r="A14821" t="str">
            <v>4522000001</v>
          </cell>
          <cell r="J14821">
            <v>0</v>
          </cell>
        </row>
        <row r="14822">
          <cell r="A14822" t="str">
            <v>4522000001</v>
          </cell>
          <cell r="J14822">
            <v>0</v>
          </cell>
        </row>
        <row r="14823">
          <cell r="A14823" t="str">
            <v>4522000001</v>
          </cell>
          <cell r="J14823">
            <v>0</v>
          </cell>
        </row>
        <row r="14824">
          <cell r="A14824" t="str">
            <v>4522000001</v>
          </cell>
          <cell r="J14824">
            <v>0</v>
          </cell>
        </row>
        <row r="14825">
          <cell r="A14825" t="str">
            <v>4522000001</v>
          </cell>
          <cell r="J14825">
            <v>0</v>
          </cell>
        </row>
        <row r="14826">
          <cell r="A14826" t="str">
            <v>4522000001</v>
          </cell>
          <cell r="J14826">
            <v>0</v>
          </cell>
        </row>
        <row r="14827">
          <cell r="A14827" t="str">
            <v>4522000001</v>
          </cell>
          <cell r="J14827">
            <v>0</v>
          </cell>
        </row>
        <row r="14828">
          <cell r="A14828" t="str">
            <v>4522000001</v>
          </cell>
          <cell r="J14828">
            <v>0</v>
          </cell>
        </row>
        <row r="14829">
          <cell r="A14829" t="str">
            <v>4522000001</v>
          </cell>
          <cell r="J14829">
            <v>0</v>
          </cell>
        </row>
        <row r="14830">
          <cell r="A14830" t="str">
            <v>4522000001</v>
          </cell>
          <cell r="J14830">
            <v>0</v>
          </cell>
        </row>
        <row r="14831">
          <cell r="A14831" t="str">
            <v>4522000001</v>
          </cell>
          <cell r="J14831">
            <v>0</v>
          </cell>
        </row>
        <row r="14832">
          <cell r="A14832" t="str">
            <v>4522000001</v>
          </cell>
          <cell r="J14832">
            <v>0</v>
          </cell>
        </row>
        <row r="14833">
          <cell r="A14833" t="str">
            <v>4522000001</v>
          </cell>
          <cell r="J14833">
            <v>0</v>
          </cell>
        </row>
        <row r="14834">
          <cell r="A14834" t="str">
            <v>4522000001</v>
          </cell>
          <cell r="J14834">
            <v>0</v>
          </cell>
        </row>
        <row r="14835">
          <cell r="A14835" t="str">
            <v>4522000001</v>
          </cell>
          <cell r="J14835">
            <v>0</v>
          </cell>
        </row>
        <row r="14836">
          <cell r="A14836" t="str">
            <v>4522000001</v>
          </cell>
          <cell r="J14836">
            <v>0</v>
          </cell>
        </row>
        <row r="14837">
          <cell r="A14837" t="str">
            <v>4522000001</v>
          </cell>
          <cell r="J14837">
            <v>0</v>
          </cell>
        </row>
        <row r="14838">
          <cell r="A14838" t="str">
            <v>4522000001</v>
          </cell>
          <cell r="J14838">
            <v>0</v>
          </cell>
        </row>
        <row r="14839">
          <cell r="A14839" t="str">
            <v>4522000001</v>
          </cell>
          <cell r="J14839">
            <v>0</v>
          </cell>
        </row>
        <row r="14840">
          <cell r="A14840" t="str">
            <v>4522000001</v>
          </cell>
          <cell r="J14840">
            <v>0</v>
          </cell>
        </row>
        <row r="14841">
          <cell r="A14841" t="str">
            <v>4522000001</v>
          </cell>
          <cell r="J14841">
            <v>0</v>
          </cell>
        </row>
        <row r="14842">
          <cell r="A14842" t="str">
            <v>4522000001</v>
          </cell>
          <cell r="J14842">
            <v>0</v>
          </cell>
        </row>
        <row r="14843">
          <cell r="A14843" t="str">
            <v>4522000001</v>
          </cell>
          <cell r="J14843">
            <v>0</v>
          </cell>
        </row>
        <row r="14844">
          <cell r="A14844" t="str">
            <v>4522000001</v>
          </cell>
          <cell r="J14844">
            <v>0</v>
          </cell>
        </row>
        <row r="14845">
          <cell r="A14845" t="str">
            <v>4522000001</v>
          </cell>
          <cell r="J14845">
            <v>0</v>
          </cell>
        </row>
        <row r="14846">
          <cell r="A14846" t="str">
            <v>4522000001</v>
          </cell>
          <cell r="J14846">
            <v>0</v>
          </cell>
        </row>
        <row r="14847">
          <cell r="A14847" t="str">
            <v>4522000001</v>
          </cell>
          <cell r="J14847">
            <v>0</v>
          </cell>
        </row>
        <row r="14848">
          <cell r="A14848" t="str">
            <v>4522000001</v>
          </cell>
          <cell r="J14848">
            <v>0</v>
          </cell>
        </row>
        <row r="14849">
          <cell r="A14849" t="str">
            <v>4522000001</v>
          </cell>
          <cell r="J14849">
            <v>0</v>
          </cell>
        </row>
        <row r="14850">
          <cell r="A14850" t="str">
            <v>4522000001</v>
          </cell>
          <cell r="J14850">
            <v>0</v>
          </cell>
        </row>
        <row r="14851">
          <cell r="A14851" t="str">
            <v>4522000001</v>
          </cell>
          <cell r="J14851">
            <v>0</v>
          </cell>
        </row>
        <row r="14852">
          <cell r="A14852" t="str">
            <v>4522000001</v>
          </cell>
          <cell r="J14852">
            <v>0</v>
          </cell>
        </row>
        <row r="14853">
          <cell r="A14853" t="str">
            <v>4522000001</v>
          </cell>
          <cell r="J14853">
            <v>0</v>
          </cell>
        </row>
        <row r="14854">
          <cell r="A14854" t="str">
            <v>4522000001</v>
          </cell>
          <cell r="J14854">
            <v>0</v>
          </cell>
        </row>
        <row r="14855">
          <cell r="A14855" t="str">
            <v>4522000001</v>
          </cell>
          <cell r="J14855">
            <v>0</v>
          </cell>
        </row>
        <row r="14856">
          <cell r="A14856" t="str">
            <v>4522000001</v>
          </cell>
          <cell r="J14856">
            <v>0</v>
          </cell>
        </row>
        <row r="14857">
          <cell r="A14857" t="str">
            <v>4522000001</v>
          </cell>
          <cell r="J14857">
            <v>0</v>
          </cell>
        </row>
        <row r="14858">
          <cell r="A14858" t="str">
            <v>4522000001</v>
          </cell>
          <cell r="J14858">
            <v>0</v>
          </cell>
        </row>
        <row r="14859">
          <cell r="A14859" t="str">
            <v>4522000001</v>
          </cell>
          <cell r="J14859">
            <v>0</v>
          </cell>
        </row>
        <row r="14860">
          <cell r="A14860" t="str">
            <v>4522000001</v>
          </cell>
          <cell r="J14860">
            <v>0</v>
          </cell>
        </row>
        <row r="14861">
          <cell r="A14861" t="str">
            <v>4522000001</v>
          </cell>
          <cell r="J14861">
            <v>0</v>
          </cell>
        </row>
        <row r="14862">
          <cell r="A14862" t="str">
            <v>4522000001</v>
          </cell>
          <cell r="J14862">
            <v>0</v>
          </cell>
        </row>
        <row r="14863">
          <cell r="A14863" t="str">
            <v>4522000001</v>
          </cell>
          <cell r="J14863">
            <v>0</v>
          </cell>
        </row>
        <row r="14864">
          <cell r="A14864" t="str">
            <v>4522000001</v>
          </cell>
          <cell r="J14864">
            <v>0</v>
          </cell>
        </row>
        <row r="14865">
          <cell r="A14865" t="str">
            <v>4522000001</v>
          </cell>
          <cell r="J14865">
            <v>0</v>
          </cell>
        </row>
        <row r="14866">
          <cell r="A14866" t="str">
            <v>4522000001</v>
          </cell>
          <cell r="J14866">
            <v>0</v>
          </cell>
        </row>
        <row r="14867">
          <cell r="A14867" t="str">
            <v>4522000001</v>
          </cell>
          <cell r="J14867">
            <v>0</v>
          </cell>
        </row>
        <row r="14868">
          <cell r="A14868" t="str">
            <v>4522000001</v>
          </cell>
          <cell r="J14868">
            <v>0</v>
          </cell>
        </row>
        <row r="14869">
          <cell r="A14869" t="str">
            <v>4522000001</v>
          </cell>
          <cell r="J14869">
            <v>0</v>
          </cell>
        </row>
        <row r="14870">
          <cell r="A14870" t="str">
            <v>4522000001</v>
          </cell>
          <cell r="J14870">
            <v>0</v>
          </cell>
        </row>
        <row r="14871">
          <cell r="A14871" t="str">
            <v>4522000001</v>
          </cell>
          <cell r="J14871">
            <v>0</v>
          </cell>
        </row>
        <row r="14872">
          <cell r="A14872" t="str">
            <v>4522000001</v>
          </cell>
          <cell r="J14872">
            <v>0</v>
          </cell>
        </row>
        <row r="14873">
          <cell r="A14873" t="str">
            <v>4522000001</v>
          </cell>
          <cell r="J14873">
            <v>0</v>
          </cell>
        </row>
        <row r="14874">
          <cell r="A14874" t="str">
            <v>4522000001</v>
          </cell>
          <cell r="J14874">
            <v>0</v>
          </cell>
        </row>
        <row r="14875">
          <cell r="A14875" t="str">
            <v>4522000001</v>
          </cell>
          <cell r="J14875">
            <v>0</v>
          </cell>
        </row>
        <row r="14876">
          <cell r="A14876" t="str">
            <v>4522000001</v>
          </cell>
          <cell r="J14876">
            <v>0</v>
          </cell>
        </row>
        <row r="14877">
          <cell r="A14877" t="str">
            <v>4522000001</v>
          </cell>
          <cell r="J14877">
            <v>0</v>
          </cell>
        </row>
        <row r="14878">
          <cell r="A14878" t="str">
            <v>4522000001</v>
          </cell>
          <cell r="J14878">
            <v>0</v>
          </cell>
        </row>
        <row r="14879">
          <cell r="A14879" t="str">
            <v>4522000001</v>
          </cell>
          <cell r="J14879">
            <v>0</v>
          </cell>
        </row>
        <row r="14880">
          <cell r="A14880" t="str">
            <v>4522000001</v>
          </cell>
          <cell r="J14880">
            <v>0</v>
          </cell>
        </row>
        <row r="14881">
          <cell r="A14881" t="str">
            <v>4522000001</v>
          </cell>
          <cell r="J14881">
            <v>0</v>
          </cell>
        </row>
        <row r="14882">
          <cell r="A14882" t="str">
            <v>4522000001</v>
          </cell>
          <cell r="J14882">
            <v>0</v>
          </cell>
        </row>
        <row r="14883">
          <cell r="A14883" t="str">
            <v>4522000001</v>
          </cell>
          <cell r="J14883">
            <v>0</v>
          </cell>
        </row>
        <row r="14884">
          <cell r="A14884" t="str">
            <v>4522000001</v>
          </cell>
          <cell r="J14884">
            <v>0</v>
          </cell>
        </row>
        <row r="14885">
          <cell r="A14885" t="str">
            <v>4522000001</v>
          </cell>
          <cell r="J14885">
            <v>0</v>
          </cell>
        </row>
        <row r="14886">
          <cell r="A14886" t="str">
            <v>4522000001</v>
          </cell>
          <cell r="J14886">
            <v>0</v>
          </cell>
        </row>
        <row r="14887">
          <cell r="A14887" t="str">
            <v>4522000001</v>
          </cell>
          <cell r="J14887">
            <v>0</v>
          </cell>
        </row>
        <row r="14888">
          <cell r="A14888" t="str">
            <v>4522000001</v>
          </cell>
          <cell r="J14888">
            <v>0</v>
          </cell>
        </row>
        <row r="14889">
          <cell r="A14889" t="str">
            <v>4522000001</v>
          </cell>
          <cell r="J14889">
            <v>0</v>
          </cell>
        </row>
        <row r="14890">
          <cell r="A14890" t="str">
            <v>4522000001</v>
          </cell>
          <cell r="J14890">
            <v>0</v>
          </cell>
        </row>
        <row r="14891">
          <cell r="A14891" t="str">
            <v>4522000001</v>
          </cell>
          <cell r="J14891">
            <v>0</v>
          </cell>
        </row>
        <row r="14892">
          <cell r="A14892" t="str">
            <v>4522000001</v>
          </cell>
          <cell r="J14892">
            <v>0</v>
          </cell>
        </row>
        <row r="14893">
          <cell r="A14893" t="str">
            <v>4522000001</v>
          </cell>
          <cell r="J14893">
            <v>0</v>
          </cell>
        </row>
        <row r="14894">
          <cell r="A14894" t="str">
            <v>4522000001</v>
          </cell>
          <cell r="J14894">
            <v>0</v>
          </cell>
        </row>
        <row r="14895">
          <cell r="A14895" t="str">
            <v>4522000001</v>
          </cell>
          <cell r="J14895">
            <v>0</v>
          </cell>
        </row>
        <row r="14896">
          <cell r="A14896" t="str">
            <v>4522000001</v>
          </cell>
          <cell r="J14896">
            <v>0</v>
          </cell>
        </row>
        <row r="14897">
          <cell r="A14897" t="str">
            <v>4522000001</v>
          </cell>
          <cell r="J14897">
            <v>0</v>
          </cell>
        </row>
        <row r="14898">
          <cell r="A14898" t="str">
            <v>4522000001</v>
          </cell>
          <cell r="J14898">
            <v>0</v>
          </cell>
        </row>
        <row r="14899">
          <cell r="A14899" t="str">
            <v>4522000001</v>
          </cell>
          <cell r="J14899">
            <v>0</v>
          </cell>
        </row>
        <row r="14900">
          <cell r="A14900" t="str">
            <v>4522000001</v>
          </cell>
          <cell r="J14900">
            <v>0</v>
          </cell>
        </row>
        <row r="14901">
          <cell r="A14901" t="str">
            <v>4522000001</v>
          </cell>
          <cell r="J14901">
            <v>0</v>
          </cell>
        </row>
        <row r="14902">
          <cell r="A14902" t="str">
            <v>4522000001</v>
          </cell>
          <cell r="J14902">
            <v>0</v>
          </cell>
        </row>
        <row r="14903">
          <cell r="A14903" t="str">
            <v>4522000001</v>
          </cell>
          <cell r="J14903">
            <v>0</v>
          </cell>
        </row>
        <row r="14904">
          <cell r="A14904" t="str">
            <v>4522000001</v>
          </cell>
          <cell r="J14904">
            <v>0</v>
          </cell>
        </row>
        <row r="14905">
          <cell r="A14905" t="str">
            <v>4522000001</v>
          </cell>
          <cell r="J14905">
            <v>0</v>
          </cell>
        </row>
        <row r="14906">
          <cell r="A14906" t="str">
            <v>4522000001</v>
          </cell>
          <cell r="J14906">
            <v>0</v>
          </cell>
        </row>
        <row r="14907">
          <cell r="A14907" t="str">
            <v>4522000001</v>
          </cell>
          <cell r="J14907">
            <v>0</v>
          </cell>
        </row>
        <row r="14908">
          <cell r="A14908" t="str">
            <v>4522000001</v>
          </cell>
          <cell r="J14908">
            <v>0</v>
          </cell>
        </row>
        <row r="14909">
          <cell r="A14909" t="str">
            <v>4522000001</v>
          </cell>
          <cell r="J14909">
            <v>0</v>
          </cell>
        </row>
        <row r="14910">
          <cell r="A14910" t="str">
            <v>4522000001</v>
          </cell>
          <cell r="J14910">
            <v>0</v>
          </cell>
        </row>
        <row r="14911">
          <cell r="A14911" t="str">
            <v>4522000001</v>
          </cell>
          <cell r="J14911">
            <v>0</v>
          </cell>
        </row>
        <row r="14912">
          <cell r="A14912" t="str">
            <v>4522000001</v>
          </cell>
          <cell r="J14912">
            <v>0</v>
          </cell>
        </row>
        <row r="14913">
          <cell r="A14913" t="str">
            <v>4522000001</v>
          </cell>
          <cell r="J14913">
            <v>0</v>
          </cell>
        </row>
        <row r="14914">
          <cell r="A14914" t="str">
            <v>4522000001</v>
          </cell>
          <cell r="J14914">
            <v>0</v>
          </cell>
        </row>
        <row r="14915">
          <cell r="A14915" t="str">
            <v>4522000001</v>
          </cell>
          <cell r="J14915">
            <v>0</v>
          </cell>
        </row>
        <row r="14916">
          <cell r="A14916" t="str">
            <v>4522000001</v>
          </cell>
          <cell r="J14916">
            <v>0</v>
          </cell>
        </row>
        <row r="14917">
          <cell r="A14917" t="str">
            <v>4522000001</v>
          </cell>
          <cell r="J14917">
            <v>0</v>
          </cell>
        </row>
        <row r="14918">
          <cell r="A14918" t="str">
            <v>4522000001</v>
          </cell>
          <cell r="J14918">
            <v>0</v>
          </cell>
        </row>
        <row r="14919">
          <cell r="A14919" t="str">
            <v>4522000001</v>
          </cell>
          <cell r="J14919">
            <v>0</v>
          </cell>
        </row>
        <row r="14920">
          <cell r="A14920" t="str">
            <v>4522000001</v>
          </cell>
          <cell r="J14920">
            <v>0</v>
          </cell>
        </row>
        <row r="14921">
          <cell r="A14921" t="str">
            <v>4522000001</v>
          </cell>
          <cell r="J14921">
            <v>0</v>
          </cell>
        </row>
        <row r="14922">
          <cell r="A14922" t="str">
            <v>4522000001</v>
          </cell>
          <cell r="J14922">
            <v>0</v>
          </cell>
        </row>
        <row r="14923">
          <cell r="A14923" t="str">
            <v>4522000001</v>
          </cell>
          <cell r="J14923">
            <v>0</v>
          </cell>
        </row>
        <row r="14924">
          <cell r="A14924" t="str">
            <v>4522000001</v>
          </cell>
          <cell r="J14924">
            <v>0</v>
          </cell>
        </row>
        <row r="14925">
          <cell r="A14925" t="str">
            <v>4522000001</v>
          </cell>
          <cell r="J14925">
            <v>0</v>
          </cell>
        </row>
        <row r="14926">
          <cell r="A14926" t="str">
            <v>4522000001</v>
          </cell>
          <cell r="J14926">
            <v>0</v>
          </cell>
        </row>
        <row r="14927">
          <cell r="A14927" t="str">
            <v>4522000001</v>
          </cell>
          <cell r="J14927">
            <v>0</v>
          </cell>
        </row>
        <row r="14928">
          <cell r="A14928" t="str">
            <v>4522000001</v>
          </cell>
          <cell r="J14928">
            <v>0</v>
          </cell>
        </row>
        <row r="14929">
          <cell r="A14929" t="str">
            <v>4522000001</v>
          </cell>
          <cell r="J14929">
            <v>0</v>
          </cell>
        </row>
        <row r="14930">
          <cell r="A14930" t="str">
            <v>4522000001</v>
          </cell>
          <cell r="J14930">
            <v>0</v>
          </cell>
        </row>
        <row r="14931">
          <cell r="A14931" t="str">
            <v>4522000001</v>
          </cell>
          <cell r="J14931">
            <v>0</v>
          </cell>
        </row>
        <row r="14932">
          <cell r="A14932" t="str">
            <v>4522000001</v>
          </cell>
          <cell r="J14932">
            <v>0</v>
          </cell>
        </row>
        <row r="14933">
          <cell r="A14933" t="str">
            <v>4522000001</v>
          </cell>
          <cell r="J14933">
            <v>0</v>
          </cell>
        </row>
        <row r="14934">
          <cell r="A14934" t="str">
            <v>4522000001</v>
          </cell>
          <cell r="J14934">
            <v>0</v>
          </cell>
        </row>
        <row r="14935">
          <cell r="A14935" t="str">
            <v>4522000001</v>
          </cell>
          <cell r="J14935">
            <v>0</v>
          </cell>
        </row>
        <row r="14936">
          <cell r="A14936" t="str">
            <v>4522000001</v>
          </cell>
          <cell r="J14936">
            <v>0</v>
          </cell>
        </row>
        <row r="14937">
          <cell r="A14937" t="str">
            <v>4522000001</v>
          </cell>
          <cell r="J14937">
            <v>0</v>
          </cell>
        </row>
        <row r="14938">
          <cell r="A14938" t="str">
            <v>4522000001</v>
          </cell>
          <cell r="J14938">
            <v>0</v>
          </cell>
        </row>
        <row r="14939">
          <cell r="A14939" t="str">
            <v>4522000001</v>
          </cell>
          <cell r="J14939">
            <v>0</v>
          </cell>
        </row>
        <row r="14940">
          <cell r="A14940" t="str">
            <v>4522000001</v>
          </cell>
          <cell r="J14940">
            <v>0</v>
          </cell>
        </row>
        <row r="14941">
          <cell r="A14941" t="str">
            <v>4522000001</v>
          </cell>
          <cell r="J14941">
            <v>0</v>
          </cell>
        </row>
        <row r="14942">
          <cell r="A14942" t="str">
            <v>4522000001</v>
          </cell>
          <cell r="J14942">
            <v>0</v>
          </cell>
        </row>
        <row r="14943">
          <cell r="A14943" t="str">
            <v>4522000001</v>
          </cell>
          <cell r="J14943">
            <v>0</v>
          </cell>
        </row>
        <row r="14944">
          <cell r="A14944" t="str">
            <v>4522000001</v>
          </cell>
          <cell r="J14944">
            <v>0</v>
          </cell>
        </row>
        <row r="14945">
          <cell r="A14945" t="str">
            <v>4522000001</v>
          </cell>
          <cell r="J14945">
            <v>0</v>
          </cell>
        </row>
        <row r="14946">
          <cell r="A14946" t="str">
            <v>4522000001</v>
          </cell>
          <cell r="J14946">
            <v>0</v>
          </cell>
        </row>
        <row r="14947">
          <cell r="A14947" t="str">
            <v>4522000001</v>
          </cell>
          <cell r="J14947">
            <v>0</v>
          </cell>
        </row>
        <row r="14948">
          <cell r="A14948" t="str">
            <v>4522000001</v>
          </cell>
          <cell r="J14948">
            <v>0</v>
          </cell>
        </row>
        <row r="14949">
          <cell r="A14949" t="str">
            <v>4522000001</v>
          </cell>
          <cell r="J14949">
            <v>0</v>
          </cell>
        </row>
        <row r="14950">
          <cell r="A14950" t="str">
            <v>4522000001</v>
          </cell>
          <cell r="J14950">
            <v>0</v>
          </cell>
        </row>
        <row r="14951">
          <cell r="A14951" t="str">
            <v>4522000001</v>
          </cell>
          <cell r="J14951">
            <v>0</v>
          </cell>
        </row>
        <row r="14952">
          <cell r="A14952" t="str">
            <v>4522000001</v>
          </cell>
          <cell r="J14952">
            <v>0</v>
          </cell>
        </row>
        <row r="14953">
          <cell r="A14953" t="str">
            <v>4522000001</v>
          </cell>
          <cell r="J14953">
            <v>0</v>
          </cell>
        </row>
        <row r="14954">
          <cell r="A14954" t="str">
            <v>4522000001</v>
          </cell>
          <cell r="J14954">
            <v>0</v>
          </cell>
        </row>
        <row r="14955">
          <cell r="A14955" t="str">
            <v>4522000001</v>
          </cell>
          <cell r="J14955">
            <v>0</v>
          </cell>
        </row>
        <row r="14956">
          <cell r="A14956" t="str">
            <v>4522000001</v>
          </cell>
          <cell r="J14956">
            <v>0</v>
          </cell>
        </row>
        <row r="14957">
          <cell r="A14957" t="str">
            <v>4522000001</v>
          </cell>
          <cell r="J14957">
            <v>0</v>
          </cell>
        </row>
        <row r="14958">
          <cell r="A14958" t="str">
            <v>4522000001</v>
          </cell>
          <cell r="J14958">
            <v>0</v>
          </cell>
        </row>
        <row r="14959">
          <cell r="A14959" t="str">
            <v>4522000001</v>
          </cell>
          <cell r="J14959">
            <v>0</v>
          </cell>
        </row>
        <row r="14960">
          <cell r="A14960" t="str">
            <v>4522000001</v>
          </cell>
          <cell r="J14960">
            <v>0</v>
          </cell>
        </row>
        <row r="14961">
          <cell r="A14961" t="str">
            <v>4522000001</v>
          </cell>
          <cell r="J14961">
            <v>0</v>
          </cell>
        </row>
        <row r="14962">
          <cell r="A14962" t="str">
            <v>4522000001</v>
          </cell>
          <cell r="J14962">
            <v>0</v>
          </cell>
        </row>
        <row r="14963">
          <cell r="A14963" t="str">
            <v>4522000001</v>
          </cell>
          <cell r="J14963">
            <v>0</v>
          </cell>
        </row>
        <row r="14964">
          <cell r="A14964" t="str">
            <v>4522000001</v>
          </cell>
          <cell r="J14964">
            <v>0</v>
          </cell>
        </row>
        <row r="14965">
          <cell r="A14965" t="str">
            <v>4522000001</v>
          </cell>
          <cell r="J14965">
            <v>0</v>
          </cell>
        </row>
        <row r="14966">
          <cell r="A14966" t="str">
            <v>4522000001</v>
          </cell>
          <cell r="J14966">
            <v>0</v>
          </cell>
        </row>
        <row r="14967">
          <cell r="A14967" t="str">
            <v>4522000001</v>
          </cell>
          <cell r="J14967">
            <v>0</v>
          </cell>
        </row>
        <row r="14968">
          <cell r="A14968" t="str">
            <v>4522000001</v>
          </cell>
          <cell r="J14968">
            <v>0</v>
          </cell>
        </row>
        <row r="14969">
          <cell r="A14969" t="str">
            <v>4522000001</v>
          </cell>
          <cell r="J14969">
            <v>0</v>
          </cell>
        </row>
        <row r="14970">
          <cell r="A14970" t="str">
            <v>4522000001</v>
          </cell>
          <cell r="J14970">
            <v>0</v>
          </cell>
        </row>
        <row r="14971">
          <cell r="A14971" t="str">
            <v>4522000001</v>
          </cell>
          <cell r="J14971">
            <v>0</v>
          </cell>
        </row>
        <row r="14972">
          <cell r="A14972" t="str">
            <v>4522000001</v>
          </cell>
          <cell r="J14972">
            <v>0</v>
          </cell>
        </row>
        <row r="14973">
          <cell r="A14973" t="str">
            <v>4522000001</v>
          </cell>
          <cell r="J14973">
            <v>0</v>
          </cell>
        </row>
        <row r="14974">
          <cell r="A14974" t="str">
            <v>4522000001</v>
          </cell>
          <cell r="J14974">
            <v>0</v>
          </cell>
        </row>
        <row r="14975">
          <cell r="A14975" t="str">
            <v>4522000001</v>
          </cell>
          <cell r="J14975">
            <v>0</v>
          </cell>
        </row>
        <row r="14976">
          <cell r="A14976" t="str">
            <v>4522000001</v>
          </cell>
          <cell r="J14976">
            <v>0</v>
          </cell>
        </row>
        <row r="14977">
          <cell r="A14977" t="str">
            <v>4522000001</v>
          </cell>
          <cell r="J14977">
            <v>0</v>
          </cell>
        </row>
        <row r="14978">
          <cell r="A14978" t="str">
            <v>4522000001</v>
          </cell>
          <cell r="J14978">
            <v>0</v>
          </cell>
        </row>
        <row r="14979">
          <cell r="A14979" t="str">
            <v>4522000001</v>
          </cell>
          <cell r="J14979">
            <v>0</v>
          </cell>
        </row>
        <row r="14980">
          <cell r="A14980" t="str">
            <v>4522000001</v>
          </cell>
          <cell r="J14980">
            <v>0</v>
          </cell>
        </row>
        <row r="14981">
          <cell r="A14981" t="str">
            <v>4522000001</v>
          </cell>
          <cell r="J14981">
            <v>0</v>
          </cell>
        </row>
        <row r="14982">
          <cell r="A14982" t="str">
            <v>4522000001</v>
          </cell>
          <cell r="J14982">
            <v>0</v>
          </cell>
        </row>
        <row r="14983">
          <cell r="A14983" t="str">
            <v>4522000001</v>
          </cell>
          <cell r="J14983">
            <v>0</v>
          </cell>
        </row>
        <row r="14984">
          <cell r="A14984" t="str">
            <v>4522000001</v>
          </cell>
          <cell r="J14984">
            <v>0</v>
          </cell>
        </row>
        <row r="14985">
          <cell r="A14985" t="str">
            <v>4522000001</v>
          </cell>
          <cell r="J14985">
            <v>0</v>
          </cell>
        </row>
        <row r="14986">
          <cell r="A14986" t="str">
            <v>4522000001</v>
          </cell>
          <cell r="J14986">
            <v>0</v>
          </cell>
        </row>
        <row r="14987">
          <cell r="A14987" t="str">
            <v>4522000001</v>
          </cell>
          <cell r="J14987">
            <v>0</v>
          </cell>
        </row>
        <row r="14988">
          <cell r="A14988" t="str">
            <v>4522000001</v>
          </cell>
          <cell r="J14988">
            <v>0</v>
          </cell>
        </row>
        <row r="14989">
          <cell r="A14989" t="str">
            <v>4522000001</v>
          </cell>
          <cell r="J14989">
            <v>0</v>
          </cell>
        </row>
        <row r="14990">
          <cell r="A14990" t="str">
            <v>4522000001</v>
          </cell>
          <cell r="J14990">
            <v>0</v>
          </cell>
        </row>
        <row r="14991">
          <cell r="A14991" t="str">
            <v>4522000001</v>
          </cell>
          <cell r="J14991">
            <v>0</v>
          </cell>
        </row>
        <row r="14992">
          <cell r="A14992" t="str">
            <v>4522000001</v>
          </cell>
          <cell r="J14992">
            <v>0</v>
          </cell>
        </row>
        <row r="14993">
          <cell r="A14993" t="str">
            <v>4522000001</v>
          </cell>
          <cell r="J14993">
            <v>0</v>
          </cell>
        </row>
        <row r="14994">
          <cell r="A14994" t="str">
            <v>4522000001</v>
          </cell>
          <cell r="J14994">
            <v>0</v>
          </cell>
        </row>
        <row r="14995">
          <cell r="A14995" t="str">
            <v>4522000001</v>
          </cell>
          <cell r="J14995">
            <v>0</v>
          </cell>
        </row>
        <row r="14996">
          <cell r="A14996" t="str">
            <v>4522000001</v>
          </cell>
          <cell r="J14996">
            <v>0</v>
          </cell>
        </row>
        <row r="14997">
          <cell r="A14997" t="str">
            <v>4522000001</v>
          </cell>
          <cell r="J14997">
            <v>0</v>
          </cell>
        </row>
        <row r="14998">
          <cell r="A14998" t="str">
            <v>4522000001</v>
          </cell>
          <cell r="J14998">
            <v>0</v>
          </cell>
        </row>
        <row r="14999">
          <cell r="A14999" t="str">
            <v>4522000001</v>
          </cell>
          <cell r="J14999">
            <v>0</v>
          </cell>
        </row>
        <row r="15000">
          <cell r="A15000" t="str">
            <v>4522000001</v>
          </cell>
          <cell r="J15000">
            <v>0</v>
          </cell>
        </row>
        <row r="15001">
          <cell r="A15001" t="str">
            <v>4522000001</v>
          </cell>
          <cell r="J15001">
            <v>0</v>
          </cell>
        </row>
        <row r="15002">
          <cell r="A15002" t="str">
            <v>4522000001</v>
          </cell>
          <cell r="J15002">
            <v>0</v>
          </cell>
        </row>
        <row r="15003">
          <cell r="A15003" t="str">
            <v>4522000001</v>
          </cell>
          <cell r="J15003">
            <v>0</v>
          </cell>
        </row>
        <row r="15004">
          <cell r="A15004" t="str">
            <v>4522000001</v>
          </cell>
          <cell r="J15004">
            <v>0</v>
          </cell>
        </row>
        <row r="15005">
          <cell r="A15005" t="str">
            <v>4522000001</v>
          </cell>
          <cell r="J15005">
            <v>0</v>
          </cell>
        </row>
        <row r="15006">
          <cell r="A15006" t="str">
            <v>4522000001</v>
          </cell>
          <cell r="J15006">
            <v>0</v>
          </cell>
        </row>
        <row r="15007">
          <cell r="A15007" t="str">
            <v>4522000001</v>
          </cell>
          <cell r="J15007">
            <v>0</v>
          </cell>
        </row>
        <row r="15008">
          <cell r="A15008" t="str">
            <v>4522000001</v>
          </cell>
          <cell r="J15008">
            <v>0</v>
          </cell>
        </row>
        <row r="15009">
          <cell r="A15009" t="str">
            <v>4522000001</v>
          </cell>
          <cell r="J15009">
            <v>0</v>
          </cell>
        </row>
        <row r="15010">
          <cell r="A15010" t="str">
            <v>4522000001</v>
          </cell>
          <cell r="J15010">
            <v>0</v>
          </cell>
        </row>
        <row r="15011">
          <cell r="A15011" t="str">
            <v>4522000001</v>
          </cell>
          <cell r="J15011">
            <v>0</v>
          </cell>
        </row>
        <row r="15012">
          <cell r="A15012" t="str">
            <v>4522000001</v>
          </cell>
          <cell r="J15012">
            <v>0</v>
          </cell>
        </row>
        <row r="15013">
          <cell r="A15013" t="str">
            <v>4522000001</v>
          </cell>
          <cell r="J15013">
            <v>0</v>
          </cell>
        </row>
        <row r="15014">
          <cell r="A15014" t="str">
            <v>4522000001</v>
          </cell>
          <cell r="J15014">
            <v>0</v>
          </cell>
        </row>
        <row r="15015">
          <cell r="A15015" t="str">
            <v>4522000001</v>
          </cell>
          <cell r="J15015">
            <v>0</v>
          </cell>
        </row>
        <row r="15016">
          <cell r="A15016" t="str">
            <v>4522000001</v>
          </cell>
          <cell r="J15016">
            <v>0</v>
          </cell>
        </row>
        <row r="15017">
          <cell r="A15017" t="str">
            <v>4522000001</v>
          </cell>
          <cell r="J15017">
            <v>0</v>
          </cell>
        </row>
        <row r="15018">
          <cell r="A15018" t="str">
            <v>4522000001</v>
          </cell>
          <cell r="J15018">
            <v>0</v>
          </cell>
        </row>
        <row r="15019">
          <cell r="A15019" t="str">
            <v>4522000001</v>
          </cell>
          <cell r="J15019">
            <v>0</v>
          </cell>
        </row>
        <row r="15020">
          <cell r="A15020" t="str">
            <v>4522000001</v>
          </cell>
          <cell r="J15020">
            <v>0</v>
          </cell>
        </row>
        <row r="15021">
          <cell r="A15021" t="str">
            <v>4522000001</v>
          </cell>
          <cell r="J15021">
            <v>0</v>
          </cell>
        </row>
        <row r="15022">
          <cell r="A15022" t="str">
            <v>4522000001</v>
          </cell>
          <cell r="J15022">
            <v>0</v>
          </cell>
        </row>
        <row r="15023">
          <cell r="A15023" t="str">
            <v>4522000001</v>
          </cell>
          <cell r="J15023">
            <v>0</v>
          </cell>
        </row>
        <row r="15024">
          <cell r="A15024" t="str">
            <v>4522000001</v>
          </cell>
          <cell r="J15024">
            <v>0</v>
          </cell>
        </row>
        <row r="15025">
          <cell r="A15025" t="str">
            <v>4522000001</v>
          </cell>
          <cell r="J15025">
            <v>0</v>
          </cell>
        </row>
        <row r="15026">
          <cell r="A15026" t="str">
            <v>4522000001</v>
          </cell>
          <cell r="J15026">
            <v>0</v>
          </cell>
        </row>
        <row r="15027">
          <cell r="A15027" t="str">
            <v>4522000001</v>
          </cell>
          <cell r="J15027">
            <v>0</v>
          </cell>
        </row>
        <row r="15028">
          <cell r="A15028" t="str">
            <v>4522000001</v>
          </cell>
          <cell r="J15028">
            <v>0</v>
          </cell>
        </row>
        <row r="15029">
          <cell r="A15029" t="str">
            <v>4522000001</v>
          </cell>
          <cell r="J15029">
            <v>0</v>
          </cell>
        </row>
        <row r="15030">
          <cell r="A15030" t="str">
            <v>4522000001</v>
          </cell>
          <cell r="J15030">
            <v>0</v>
          </cell>
        </row>
        <row r="15031">
          <cell r="A15031" t="str">
            <v>4522000001</v>
          </cell>
          <cell r="J15031">
            <v>0</v>
          </cell>
        </row>
        <row r="15032">
          <cell r="A15032" t="str">
            <v>4522000001</v>
          </cell>
          <cell r="J15032">
            <v>0</v>
          </cell>
        </row>
        <row r="15033">
          <cell r="A15033" t="str">
            <v>4522000001</v>
          </cell>
          <cell r="J15033">
            <v>0</v>
          </cell>
        </row>
        <row r="15034">
          <cell r="A15034" t="str">
            <v>4522000001</v>
          </cell>
          <cell r="J15034">
            <v>0</v>
          </cell>
        </row>
        <row r="15035">
          <cell r="A15035" t="str">
            <v>4522000001</v>
          </cell>
          <cell r="J15035">
            <v>0</v>
          </cell>
        </row>
        <row r="15036">
          <cell r="A15036" t="str">
            <v>4522000001</v>
          </cell>
          <cell r="J15036">
            <v>0</v>
          </cell>
        </row>
        <row r="15037">
          <cell r="A15037" t="str">
            <v>4522000001</v>
          </cell>
          <cell r="J15037">
            <v>0</v>
          </cell>
        </row>
        <row r="15038">
          <cell r="A15038" t="str">
            <v>4522000001</v>
          </cell>
          <cell r="J15038">
            <v>0</v>
          </cell>
        </row>
        <row r="15039">
          <cell r="A15039" t="str">
            <v>4522000001</v>
          </cell>
          <cell r="J15039">
            <v>0</v>
          </cell>
        </row>
        <row r="15040">
          <cell r="A15040" t="str">
            <v>4522000001</v>
          </cell>
          <cell r="J15040">
            <v>0</v>
          </cell>
        </row>
        <row r="15041">
          <cell r="A15041" t="str">
            <v>4522000001</v>
          </cell>
          <cell r="J15041">
            <v>0</v>
          </cell>
        </row>
        <row r="15042">
          <cell r="A15042" t="str">
            <v>4522000001</v>
          </cell>
          <cell r="J15042">
            <v>0</v>
          </cell>
        </row>
        <row r="15043">
          <cell r="A15043" t="str">
            <v>4522000001</v>
          </cell>
          <cell r="J15043">
            <v>0</v>
          </cell>
        </row>
        <row r="15044">
          <cell r="A15044" t="str">
            <v>4522000001</v>
          </cell>
          <cell r="J15044">
            <v>0</v>
          </cell>
        </row>
        <row r="15045">
          <cell r="A15045" t="str">
            <v>4522000001</v>
          </cell>
          <cell r="J15045">
            <v>0</v>
          </cell>
        </row>
        <row r="15046">
          <cell r="A15046" t="str">
            <v>4522000001</v>
          </cell>
          <cell r="J15046">
            <v>0</v>
          </cell>
        </row>
        <row r="15047">
          <cell r="A15047" t="str">
            <v>4522000001</v>
          </cell>
          <cell r="J15047">
            <v>0</v>
          </cell>
        </row>
        <row r="15048">
          <cell r="A15048" t="str">
            <v>4522000001</v>
          </cell>
          <cell r="J15048">
            <v>0</v>
          </cell>
        </row>
        <row r="15049">
          <cell r="A15049" t="str">
            <v>4522000001</v>
          </cell>
          <cell r="J15049">
            <v>0</v>
          </cell>
        </row>
        <row r="15050">
          <cell r="A15050" t="str">
            <v>4522000001</v>
          </cell>
          <cell r="J15050">
            <v>0</v>
          </cell>
        </row>
        <row r="15051">
          <cell r="A15051" t="str">
            <v>4522000001</v>
          </cell>
          <cell r="J15051">
            <v>0</v>
          </cell>
        </row>
        <row r="15052">
          <cell r="A15052" t="str">
            <v>4522000001</v>
          </cell>
          <cell r="J15052">
            <v>0</v>
          </cell>
        </row>
        <row r="15053">
          <cell r="A15053" t="str">
            <v>4522000001</v>
          </cell>
          <cell r="J15053">
            <v>0</v>
          </cell>
        </row>
        <row r="15054">
          <cell r="A15054" t="str">
            <v>4522000001</v>
          </cell>
          <cell r="J15054">
            <v>0</v>
          </cell>
        </row>
        <row r="15055">
          <cell r="A15055" t="str">
            <v>4522000001</v>
          </cell>
          <cell r="J15055">
            <v>0</v>
          </cell>
        </row>
        <row r="15056">
          <cell r="A15056" t="str">
            <v>4522000001</v>
          </cell>
          <cell r="J15056">
            <v>0</v>
          </cell>
        </row>
        <row r="15057">
          <cell r="A15057" t="str">
            <v>4522000001</v>
          </cell>
          <cell r="J15057">
            <v>0</v>
          </cell>
        </row>
        <row r="15058">
          <cell r="A15058" t="str">
            <v>4522000001</v>
          </cell>
          <cell r="J15058">
            <v>0</v>
          </cell>
        </row>
        <row r="15059">
          <cell r="A15059" t="str">
            <v>4522000001</v>
          </cell>
          <cell r="J15059">
            <v>0</v>
          </cell>
        </row>
        <row r="15060">
          <cell r="A15060" t="str">
            <v>4522000001</v>
          </cell>
          <cell r="J15060">
            <v>0</v>
          </cell>
        </row>
        <row r="15061">
          <cell r="A15061" t="str">
            <v>4522000001</v>
          </cell>
          <cell r="J15061">
            <v>0</v>
          </cell>
        </row>
        <row r="15062">
          <cell r="A15062" t="str">
            <v>4522000001</v>
          </cell>
          <cell r="J15062">
            <v>0</v>
          </cell>
        </row>
        <row r="15063">
          <cell r="A15063" t="str">
            <v>4522000001</v>
          </cell>
          <cell r="J15063">
            <v>0</v>
          </cell>
        </row>
        <row r="15064">
          <cell r="A15064" t="str">
            <v>4522000001</v>
          </cell>
          <cell r="J15064">
            <v>0</v>
          </cell>
        </row>
        <row r="15065">
          <cell r="A15065" t="str">
            <v>4522000001</v>
          </cell>
          <cell r="J15065">
            <v>0</v>
          </cell>
        </row>
        <row r="15066">
          <cell r="A15066" t="str">
            <v>4522000001</v>
          </cell>
          <cell r="J15066">
            <v>0</v>
          </cell>
        </row>
        <row r="15067">
          <cell r="A15067" t="str">
            <v>4522000001</v>
          </cell>
          <cell r="J15067">
            <v>0</v>
          </cell>
        </row>
        <row r="15068">
          <cell r="A15068" t="str">
            <v>4522000001</v>
          </cell>
          <cell r="J15068">
            <v>0</v>
          </cell>
        </row>
        <row r="15069">
          <cell r="A15069" t="str">
            <v>4522000001</v>
          </cell>
          <cell r="J15069">
            <v>0</v>
          </cell>
        </row>
        <row r="15070">
          <cell r="A15070" t="str">
            <v>4522000001</v>
          </cell>
          <cell r="J15070">
            <v>0</v>
          </cell>
        </row>
        <row r="15071">
          <cell r="A15071" t="str">
            <v>4522000001</v>
          </cell>
          <cell r="J15071">
            <v>0</v>
          </cell>
        </row>
        <row r="15072">
          <cell r="A15072" t="str">
            <v>4522000001</v>
          </cell>
          <cell r="J15072">
            <v>0</v>
          </cell>
        </row>
        <row r="15073">
          <cell r="A15073" t="str">
            <v>4522000001</v>
          </cell>
          <cell r="J15073">
            <v>0</v>
          </cell>
        </row>
        <row r="15074">
          <cell r="A15074" t="str">
            <v>4522000001</v>
          </cell>
          <cell r="J15074">
            <v>0</v>
          </cell>
        </row>
        <row r="15075">
          <cell r="A15075" t="str">
            <v>4522000001</v>
          </cell>
          <cell r="J15075">
            <v>0</v>
          </cell>
        </row>
        <row r="15076">
          <cell r="A15076" t="str">
            <v>4522000001</v>
          </cell>
          <cell r="J15076">
            <v>0</v>
          </cell>
        </row>
        <row r="15077">
          <cell r="A15077" t="str">
            <v>4522000001</v>
          </cell>
          <cell r="J15077">
            <v>0</v>
          </cell>
        </row>
        <row r="15078">
          <cell r="A15078" t="str">
            <v>4522000001</v>
          </cell>
          <cell r="J15078">
            <v>0</v>
          </cell>
        </row>
        <row r="15079">
          <cell r="A15079" t="str">
            <v>4522000001</v>
          </cell>
          <cell r="J15079">
            <v>0</v>
          </cell>
        </row>
        <row r="15080">
          <cell r="A15080" t="str">
            <v>4522000001</v>
          </cell>
          <cell r="J15080">
            <v>0</v>
          </cell>
        </row>
        <row r="15081">
          <cell r="A15081" t="str">
            <v>4522000001</v>
          </cell>
          <cell r="J15081">
            <v>0</v>
          </cell>
        </row>
        <row r="15082">
          <cell r="A15082" t="str">
            <v>4522000001</v>
          </cell>
          <cell r="J15082">
            <v>0</v>
          </cell>
        </row>
        <row r="15083">
          <cell r="A15083" t="str">
            <v>4522000001</v>
          </cell>
          <cell r="J15083">
            <v>0</v>
          </cell>
        </row>
        <row r="15084">
          <cell r="A15084" t="str">
            <v>4522000001</v>
          </cell>
          <cell r="J15084">
            <v>0</v>
          </cell>
        </row>
        <row r="15085">
          <cell r="A15085" t="str">
            <v>4522000001</v>
          </cell>
          <cell r="J15085">
            <v>0</v>
          </cell>
        </row>
        <row r="15086">
          <cell r="A15086" t="str">
            <v>4522000001</v>
          </cell>
          <cell r="J15086">
            <v>0</v>
          </cell>
        </row>
        <row r="15087">
          <cell r="A15087" t="str">
            <v>4522000001</v>
          </cell>
          <cell r="J15087">
            <v>0</v>
          </cell>
        </row>
        <row r="15088">
          <cell r="A15088" t="str">
            <v>4522000001</v>
          </cell>
          <cell r="J15088">
            <v>0</v>
          </cell>
        </row>
        <row r="15089">
          <cell r="A15089" t="str">
            <v>4522000001</v>
          </cell>
          <cell r="J15089">
            <v>0</v>
          </cell>
        </row>
        <row r="15090">
          <cell r="A15090" t="str">
            <v>4522000001</v>
          </cell>
          <cell r="J15090">
            <v>0</v>
          </cell>
        </row>
        <row r="15091">
          <cell r="A15091" t="str">
            <v>4522000001</v>
          </cell>
          <cell r="J15091">
            <v>0</v>
          </cell>
        </row>
        <row r="15092">
          <cell r="A15092" t="str">
            <v>4522000001</v>
          </cell>
          <cell r="J15092">
            <v>0</v>
          </cell>
        </row>
        <row r="15093">
          <cell r="A15093" t="str">
            <v>4522000001</v>
          </cell>
          <cell r="J15093">
            <v>0</v>
          </cell>
        </row>
        <row r="15094">
          <cell r="A15094" t="str">
            <v>4522000001</v>
          </cell>
          <cell r="J15094">
            <v>0</v>
          </cell>
        </row>
        <row r="15095">
          <cell r="A15095" t="str">
            <v>4522000001</v>
          </cell>
          <cell r="J15095">
            <v>0</v>
          </cell>
        </row>
        <row r="15096">
          <cell r="A15096" t="str">
            <v>4522000001</v>
          </cell>
          <cell r="J15096">
            <v>0</v>
          </cell>
        </row>
        <row r="15097">
          <cell r="A15097" t="str">
            <v>4522000001</v>
          </cell>
          <cell r="J15097">
            <v>0</v>
          </cell>
        </row>
        <row r="15098">
          <cell r="A15098" t="str">
            <v>4522000001</v>
          </cell>
          <cell r="J15098">
            <v>0</v>
          </cell>
        </row>
        <row r="15099">
          <cell r="A15099" t="str">
            <v>4522000001</v>
          </cell>
          <cell r="J15099">
            <v>0</v>
          </cell>
        </row>
        <row r="15100">
          <cell r="A15100" t="str">
            <v>4522000001</v>
          </cell>
          <cell r="J15100">
            <v>0</v>
          </cell>
        </row>
        <row r="15101">
          <cell r="A15101" t="str">
            <v>4522000001</v>
          </cell>
          <cell r="J15101">
            <v>0</v>
          </cell>
        </row>
        <row r="15102">
          <cell r="A15102" t="str">
            <v>4522000001</v>
          </cell>
          <cell r="J15102">
            <v>0</v>
          </cell>
        </row>
        <row r="15103">
          <cell r="A15103" t="str">
            <v>4522000001</v>
          </cell>
          <cell r="J15103">
            <v>0</v>
          </cell>
        </row>
        <row r="15104">
          <cell r="A15104" t="str">
            <v>4522000001</v>
          </cell>
          <cell r="J15104">
            <v>0</v>
          </cell>
        </row>
        <row r="15105">
          <cell r="A15105" t="str">
            <v>4522000001</v>
          </cell>
          <cell r="J15105">
            <v>0</v>
          </cell>
        </row>
        <row r="15106">
          <cell r="A15106" t="str">
            <v>4522000001</v>
          </cell>
          <cell r="J15106">
            <v>0</v>
          </cell>
        </row>
        <row r="15107">
          <cell r="A15107" t="str">
            <v>4522000001</v>
          </cell>
          <cell r="J15107">
            <v>0</v>
          </cell>
        </row>
        <row r="15108">
          <cell r="A15108" t="str">
            <v>4522000001</v>
          </cell>
          <cell r="J15108">
            <v>0</v>
          </cell>
        </row>
        <row r="15109">
          <cell r="A15109" t="str">
            <v>4522000001</v>
          </cell>
          <cell r="J15109">
            <v>0</v>
          </cell>
        </row>
        <row r="15110">
          <cell r="A15110" t="str">
            <v>4522000001</v>
          </cell>
          <cell r="J15110">
            <v>0</v>
          </cell>
        </row>
        <row r="15111">
          <cell r="A15111" t="str">
            <v>4522000001</v>
          </cell>
          <cell r="J15111">
            <v>0</v>
          </cell>
        </row>
        <row r="15112">
          <cell r="A15112" t="str">
            <v>4522000001</v>
          </cell>
          <cell r="J15112">
            <v>0</v>
          </cell>
        </row>
        <row r="15113">
          <cell r="A15113" t="str">
            <v>4522000001</v>
          </cell>
          <cell r="J15113">
            <v>0</v>
          </cell>
        </row>
        <row r="15114">
          <cell r="A15114" t="str">
            <v>4522000001</v>
          </cell>
          <cell r="J15114">
            <v>0</v>
          </cell>
        </row>
        <row r="15115">
          <cell r="A15115" t="str">
            <v>4522000001</v>
          </cell>
          <cell r="J15115">
            <v>0</v>
          </cell>
        </row>
        <row r="15116">
          <cell r="A15116" t="str">
            <v>4522000001</v>
          </cell>
          <cell r="J15116">
            <v>0</v>
          </cell>
        </row>
        <row r="15117">
          <cell r="A15117" t="str">
            <v>4522000001</v>
          </cell>
          <cell r="J15117">
            <v>0</v>
          </cell>
        </row>
        <row r="15118">
          <cell r="A15118" t="str">
            <v>4522000001</v>
          </cell>
          <cell r="J15118">
            <v>0</v>
          </cell>
        </row>
        <row r="15119">
          <cell r="A15119" t="str">
            <v>4522000001</v>
          </cell>
          <cell r="J15119">
            <v>0</v>
          </cell>
        </row>
        <row r="15120">
          <cell r="A15120" t="str">
            <v>4522000001</v>
          </cell>
          <cell r="J15120">
            <v>0</v>
          </cell>
        </row>
        <row r="15121">
          <cell r="A15121" t="str">
            <v>4522000001</v>
          </cell>
          <cell r="J15121">
            <v>0</v>
          </cell>
        </row>
        <row r="15122">
          <cell r="A15122" t="str">
            <v>4522000001</v>
          </cell>
          <cell r="J15122">
            <v>0</v>
          </cell>
        </row>
        <row r="15123">
          <cell r="A15123" t="str">
            <v>4522000001</v>
          </cell>
          <cell r="J15123">
            <v>0</v>
          </cell>
        </row>
        <row r="15124">
          <cell r="A15124" t="str">
            <v>4522000001</v>
          </cell>
          <cell r="J15124">
            <v>0</v>
          </cell>
        </row>
        <row r="15125">
          <cell r="A15125" t="str">
            <v>4522000001</v>
          </cell>
          <cell r="J15125">
            <v>0</v>
          </cell>
        </row>
        <row r="15126">
          <cell r="A15126" t="str">
            <v>4522000001</v>
          </cell>
          <cell r="J15126">
            <v>0</v>
          </cell>
        </row>
        <row r="15127">
          <cell r="A15127" t="str">
            <v>4522000001</v>
          </cell>
          <cell r="J15127">
            <v>0</v>
          </cell>
        </row>
        <row r="15128">
          <cell r="A15128" t="str">
            <v>4522000001</v>
          </cell>
          <cell r="J15128">
            <v>0</v>
          </cell>
        </row>
        <row r="15129">
          <cell r="A15129" t="str">
            <v>4522000001</v>
          </cell>
          <cell r="J15129">
            <v>0</v>
          </cell>
        </row>
        <row r="15130">
          <cell r="A15130" t="str">
            <v>4522000001</v>
          </cell>
          <cell r="J15130">
            <v>0</v>
          </cell>
        </row>
        <row r="15131">
          <cell r="A15131" t="str">
            <v>4522000001</v>
          </cell>
          <cell r="J15131">
            <v>0</v>
          </cell>
        </row>
        <row r="15132">
          <cell r="A15132" t="str">
            <v>4522000001</v>
          </cell>
          <cell r="J15132">
            <v>0</v>
          </cell>
        </row>
        <row r="15133">
          <cell r="A15133" t="str">
            <v>4522000001</v>
          </cell>
          <cell r="J15133">
            <v>0</v>
          </cell>
        </row>
        <row r="15134">
          <cell r="A15134" t="str">
            <v>4522000001</v>
          </cell>
          <cell r="J15134">
            <v>0</v>
          </cell>
        </row>
        <row r="15135">
          <cell r="A15135" t="str">
            <v>4522000001</v>
          </cell>
          <cell r="J15135">
            <v>0</v>
          </cell>
        </row>
        <row r="15136">
          <cell r="A15136" t="str">
            <v>4522000001</v>
          </cell>
          <cell r="J15136">
            <v>0</v>
          </cell>
        </row>
        <row r="15137">
          <cell r="A15137" t="str">
            <v>4522000001</v>
          </cell>
          <cell r="J15137">
            <v>0</v>
          </cell>
        </row>
        <row r="15138">
          <cell r="A15138" t="str">
            <v>4522000001</v>
          </cell>
          <cell r="J15138">
            <v>0</v>
          </cell>
        </row>
        <row r="15139">
          <cell r="A15139" t="str">
            <v>4522000001</v>
          </cell>
          <cell r="J15139">
            <v>0</v>
          </cell>
        </row>
        <row r="15140">
          <cell r="A15140" t="str">
            <v>4522000001</v>
          </cell>
          <cell r="J15140">
            <v>0</v>
          </cell>
        </row>
        <row r="15141">
          <cell r="A15141" t="str">
            <v>4522000001</v>
          </cell>
          <cell r="J15141">
            <v>0</v>
          </cell>
        </row>
        <row r="15142">
          <cell r="A15142" t="str">
            <v>4522000001</v>
          </cell>
          <cell r="J15142">
            <v>0</v>
          </cell>
        </row>
        <row r="15143">
          <cell r="A15143" t="str">
            <v>4522000001</v>
          </cell>
          <cell r="J15143">
            <v>0</v>
          </cell>
        </row>
        <row r="15144">
          <cell r="A15144" t="str">
            <v>4522000001</v>
          </cell>
          <cell r="J15144">
            <v>0</v>
          </cell>
        </row>
        <row r="15145">
          <cell r="A15145" t="str">
            <v>4522000001</v>
          </cell>
          <cell r="J15145">
            <v>0</v>
          </cell>
        </row>
        <row r="15146">
          <cell r="A15146" t="str">
            <v>4522000001</v>
          </cell>
          <cell r="J15146">
            <v>0</v>
          </cell>
        </row>
        <row r="15147">
          <cell r="A15147" t="str">
            <v>4522000001</v>
          </cell>
          <cell r="J15147">
            <v>0</v>
          </cell>
        </row>
        <row r="15148">
          <cell r="A15148" t="str">
            <v>4522000001</v>
          </cell>
          <cell r="J15148">
            <v>0</v>
          </cell>
        </row>
        <row r="15149">
          <cell r="A15149" t="str">
            <v>4522000001</v>
          </cell>
          <cell r="J15149">
            <v>0</v>
          </cell>
        </row>
        <row r="15150">
          <cell r="A15150" t="str">
            <v>4522000001</v>
          </cell>
          <cell r="J15150">
            <v>0</v>
          </cell>
        </row>
        <row r="15151">
          <cell r="A15151" t="str">
            <v>4522000001</v>
          </cell>
          <cell r="J15151">
            <v>0</v>
          </cell>
        </row>
        <row r="15152">
          <cell r="A15152" t="str">
            <v>4522000001</v>
          </cell>
          <cell r="J15152">
            <v>0</v>
          </cell>
        </row>
        <row r="15153">
          <cell r="A15153" t="str">
            <v>4522000001</v>
          </cell>
          <cell r="J15153">
            <v>0</v>
          </cell>
        </row>
        <row r="15154">
          <cell r="A15154" t="str">
            <v>4522000001</v>
          </cell>
          <cell r="J15154">
            <v>0</v>
          </cell>
        </row>
        <row r="15155">
          <cell r="A15155" t="str">
            <v>4522000001</v>
          </cell>
          <cell r="J15155">
            <v>0</v>
          </cell>
        </row>
        <row r="15156">
          <cell r="A15156" t="str">
            <v>4522000001</v>
          </cell>
          <cell r="J15156">
            <v>0</v>
          </cell>
        </row>
        <row r="15157">
          <cell r="A15157" t="str">
            <v>4522000001</v>
          </cell>
          <cell r="J15157">
            <v>0</v>
          </cell>
        </row>
        <row r="15158">
          <cell r="A15158" t="str">
            <v>4522000001</v>
          </cell>
          <cell r="J15158">
            <v>0</v>
          </cell>
        </row>
        <row r="15159">
          <cell r="A15159" t="str">
            <v>4522000001</v>
          </cell>
          <cell r="J15159">
            <v>0</v>
          </cell>
        </row>
        <row r="15160">
          <cell r="A15160" t="str">
            <v>4522000001</v>
          </cell>
          <cell r="J15160">
            <v>0</v>
          </cell>
        </row>
        <row r="15161">
          <cell r="A15161" t="str">
            <v>4522000001</v>
          </cell>
          <cell r="J15161">
            <v>0</v>
          </cell>
        </row>
        <row r="15162">
          <cell r="A15162" t="str">
            <v>4522000001</v>
          </cell>
          <cell r="J15162">
            <v>0</v>
          </cell>
        </row>
        <row r="15163">
          <cell r="A15163" t="str">
            <v>4522000001</v>
          </cell>
          <cell r="J15163">
            <v>0</v>
          </cell>
        </row>
        <row r="15164">
          <cell r="A15164" t="str">
            <v>4522000001</v>
          </cell>
          <cell r="J15164">
            <v>0</v>
          </cell>
        </row>
        <row r="15165">
          <cell r="A15165" t="str">
            <v>4522000001</v>
          </cell>
          <cell r="J15165">
            <v>0</v>
          </cell>
        </row>
        <row r="15166">
          <cell r="A15166" t="str">
            <v>4522000001</v>
          </cell>
          <cell r="J15166">
            <v>0</v>
          </cell>
        </row>
        <row r="15167">
          <cell r="A15167" t="str">
            <v>4522000001</v>
          </cell>
          <cell r="J15167">
            <v>0</v>
          </cell>
        </row>
        <row r="15168">
          <cell r="A15168" t="str">
            <v>4522000001</v>
          </cell>
          <cell r="J15168">
            <v>0</v>
          </cell>
        </row>
        <row r="15169">
          <cell r="A15169" t="str">
            <v>4522000001</v>
          </cell>
          <cell r="J15169">
            <v>0</v>
          </cell>
        </row>
        <row r="15170">
          <cell r="A15170" t="str">
            <v>4522000001</v>
          </cell>
          <cell r="J15170">
            <v>0</v>
          </cell>
        </row>
        <row r="15171">
          <cell r="A15171" t="str">
            <v>4522000001</v>
          </cell>
          <cell r="J15171">
            <v>0</v>
          </cell>
        </row>
        <row r="15172">
          <cell r="A15172" t="str">
            <v>4522000001</v>
          </cell>
          <cell r="J15172">
            <v>0</v>
          </cell>
        </row>
        <row r="15173">
          <cell r="A15173" t="str">
            <v>4522000001</v>
          </cell>
          <cell r="J15173">
            <v>0</v>
          </cell>
        </row>
        <row r="15174">
          <cell r="A15174" t="str">
            <v>4522000001</v>
          </cell>
          <cell r="J15174">
            <v>0</v>
          </cell>
        </row>
        <row r="15175">
          <cell r="A15175" t="str">
            <v>4522000001</v>
          </cell>
          <cell r="J15175">
            <v>0</v>
          </cell>
        </row>
        <row r="15176">
          <cell r="A15176" t="str">
            <v>4522000001</v>
          </cell>
          <cell r="J15176">
            <v>0</v>
          </cell>
        </row>
        <row r="15177">
          <cell r="A15177" t="str">
            <v>4522000001</v>
          </cell>
          <cell r="J15177">
            <v>0</v>
          </cell>
        </row>
        <row r="15178">
          <cell r="A15178" t="str">
            <v>4522000001</v>
          </cell>
          <cell r="J15178">
            <v>0</v>
          </cell>
        </row>
        <row r="15179">
          <cell r="A15179" t="str">
            <v>4522000001</v>
          </cell>
          <cell r="J15179">
            <v>0</v>
          </cell>
        </row>
        <row r="15180">
          <cell r="A15180" t="str">
            <v>4522000001</v>
          </cell>
          <cell r="J15180">
            <v>0</v>
          </cell>
        </row>
        <row r="15181">
          <cell r="A15181" t="str">
            <v>4522000001</v>
          </cell>
          <cell r="J15181">
            <v>0</v>
          </cell>
        </row>
        <row r="15182">
          <cell r="A15182" t="str">
            <v>4522000001</v>
          </cell>
          <cell r="J15182">
            <v>0</v>
          </cell>
        </row>
        <row r="15183">
          <cell r="A15183" t="str">
            <v>4522000001</v>
          </cell>
          <cell r="J15183">
            <v>0</v>
          </cell>
        </row>
        <row r="15184">
          <cell r="A15184" t="str">
            <v>4522000001</v>
          </cell>
          <cell r="J15184">
            <v>0</v>
          </cell>
        </row>
        <row r="15185">
          <cell r="A15185" t="str">
            <v>4522000001</v>
          </cell>
          <cell r="J15185">
            <v>0</v>
          </cell>
        </row>
        <row r="15186">
          <cell r="A15186" t="str">
            <v>4522000001</v>
          </cell>
          <cell r="J15186">
            <v>0</v>
          </cell>
        </row>
        <row r="15187">
          <cell r="A15187" t="str">
            <v>4522000001</v>
          </cell>
          <cell r="J15187">
            <v>0</v>
          </cell>
        </row>
        <row r="15188">
          <cell r="A15188" t="str">
            <v>4522000001</v>
          </cell>
          <cell r="J15188">
            <v>0</v>
          </cell>
        </row>
        <row r="15189">
          <cell r="A15189" t="str">
            <v>4522000001</v>
          </cell>
          <cell r="J15189">
            <v>0</v>
          </cell>
        </row>
        <row r="15190">
          <cell r="A15190" t="str">
            <v>4522000001</v>
          </cell>
          <cell r="J15190">
            <v>0</v>
          </cell>
        </row>
        <row r="15191">
          <cell r="A15191" t="str">
            <v>4522000001</v>
          </cell>
          <cell r="J15191">
            <v>0</v>
          </cell>
        </row>
        <row r="15192">
          <cell r="A15192" t="str">
            <v>4522000001</v>
          </cell>
          <cell r="J15192">
            <v>0</v>
          </cell>
        </row>
        <row r="15193">
          <cell r="A15193" t="str">
            <v>4522000001</v>
          </cell>
          <cell r="J15193">
            <v>0</v>
          </cell>
        </row>
        <row r="15194">
          <cell r="A15194" t="str">
            <v>4522000001</v>
          </cell>
          <cell r="J15194">
            <v>0</v>
          </cell>
        </row>
        <row r="15195">
          <cell r="A15195" t="str">
            <v>4522000001</v>
          </cell>
          <cell r="J15195">
            <v>0</v>
          </cell>
        </row>
        <row r="15196">
          <cell r="A15196" t="str">
            <v>4522000001</v>
          </cell>
          <cell r="J15196">
            <v>0</v>
          </cell>
        </row>
        <row r="15197">
          <cell r="A15197" t="str">
            <v>4522000001</v>
          </cell>
          <cell r="J15197">
            <v>0</v>
          </cell>
        </row>
        <row r="15198">
          <cell r="A15198" t="str">
            <v>4522000001</v>
          </cell>
          <cell r="J15198">
            <v>0</v>
          </cell>
        </row>
        <row r="15199">
          <cell r="A15199" t="str">
            <v>4522000001</v>
          </cell>
          <cell r="J15199">
            <v>0</v>
          </cell>
        </row>
        <row r="15200">
          <cell r="A15200" t="str">
            <v>4522000001</v>
          </cell>
          <cell r="J15200">
            <v>0</v>
          </cell>
        </row>
        <row r="15201">
          <cell r="A15201" t="str">
            <v>4522000001</v>
          </cell>
          <cell r="J15201">
            <v>0</v>
          </cell>
        </row>
        <row r="15202">
          <cell r="A15202" t="str">
            <v>4522000001</v>
          </cell>
          <cell r="J15202">
            <v>0</v>
          </cell>
        </row>
        <row r="15203">
          <cell r="A15203" t="str">
            <v>4522000001</v>
          </cell>
          <cell r="J15203">
            <v>0</v>
          </cell>
        </row>
        <row r="15204">
          <cell r="A15204" t="str">
            <v>4522000001</v>
          </cell>
          <cell r="J15204">
            <v>0</v>
          </cell>
        </row>
        <row r="15205">
          <cell r="A15205" t="str">
            <v>4522000001</v>
          </cell>
          <cell r="J15205">
            <v>0</v>
          </cell>
        </row>
        <row r="15206">
          <cell r="A15206" t="str">
            <v>4522000001</v>
          </cell>
          <cell r="J15206">
            <v>0</v>
          </cell>
        </row>
        <row r="15207">
          <cell r="A15207" t="str">
            <v>4522000001</v>
          </cell>
          <cell r="J15207">
            <v>0</v>
          </cell>
        </row>
        <row r="15208">
          <cell r="A15208" t="str">
            <v>4522000001</v>
          </cell>
          <cell r="J15208">
            <v>0</v>
          </cell>
        </row>
        <row r="15209">
          <cell r="A15209" t="str">
            <v>4522000001</v>
          </cell>
          <cell r="J15209">
            <v>0</v>
          </cell>
        </row>
        <row r="15210">
          <cell r="A15210" t="str">
            <v>4522000001</v>
          </cell>
          <cell r="J15210">
            <v>0</v>
          </cell>
        </row>
        <row r="15211">
          <cell r="A15211" t="str">
            <v>4522000001</v>
          </cell>
          <cell r="J15211">
            <v>0</v>
          </cell>
        </row>
        <row r="15212">
          <cell r="A15212" t="str">
            <v>4522000001</v>
          </cell>
          <cell r="J15212">
            <v>0</v>
          </cell>
        </row>
        <row r="15213">
          <cell r="A15213" t="str">
            <v>4522000001</v>
          </cell>
          <cell r="J15213">
            <v>0</v>
          </cell>
        </row>
        <row r="15214">
          <cell r="A15214" t="str">
            <v>4522000001</v>
          </cell>
          <cell r="J15214">
            <v>0</v>
          </cell>
        </row>
        <row r="15215">
          <cell r="A15215" t="str">
            <v>4522000001</v>
          </cell>
          <cell r="J15215">
            <v>0</v>
          </cell>
        </row>
        <row r="15216">
          <cell r="A15216" t="str">
            <v>4522000001</v>
          </cell>
          <cell r="J15216">
            <v>0</v>
          </cell>
        </row>
        <row r="15217">
          <cell r="A15217" t="str">
            <v>4522000001</v>
          </cell>
          <cell r="J15217">
            <v>0</v>
          </cell>
        </row>
        <row r="15218">
          <cell r="A15218" t="str">
            <v>4522000001</v>
          </cell>
          <cell r="J15218">
            <v>0</v>
          </cell>
        </row>
        <row r="15219">
          <cell r="A15219" t="str">
            <v>4522000001</v>
          </cell>
          <cell r="J15219">
            <v>0</v>
          </cell>
        </row>
        <row r="15220">
          <cell r="A15220" t="str">
            <v>4522000001</v>
          </cell>
          <cell r="J15220">
            <v>0</v>
          </cell>
        </row>
        <row r="15221">
          <cell r="A15221" t="str">
            <v>4522000001</v>
          </cell>
          <cell r="J15221">
            <v>0</v>
          </cell>
        </row>
        <row r="15222">
          <cell r="A15222" t="str">
            <v>4522000001</v>
          </cell>
          <cell r="J15222">
            <v>0</v>
          </cell>
        </row>
        <row r="15223">
          <cell r="A15223" t="str">
            <v>4522000001</v>
          </cell>
          <cell r="J15223">
            <v>0</v>
          </cell>
        </row>
        <row r="15224">
          <cell r="A15224" t="str">
            <v>4522000001</v>
          </cell>
          <cell r="J15224">
            <v>0</v>
          </cell>
        </row>
        <row r="15225">
          <cell r="A15225" t="str">
            <v>4522000001</v>
          </cell>
          <cell r="J15225">
            <v>0</v>
          </cell>
        </row>
        <row r="15226">
          <cell r="A15226" t="str">
            <v>4522000001</v>
          </cell>
          <cell r="J15226">
            <v>0</v>
          </cell>
        </row>
        <row r="15227">
          <cell r="A15227" t="str">
            <v>4522000001</v>
          </cell>
          <cell r="J15227">
            <v>0</v>
          </cell>
        </row>
        <row r="15228">
          <cell r="A15228" t="str">
            <v>4522000001</v>
          </cell>
          <cell r="J15228">
            <v>0</v>
          </cell>
        </row>
        <row r="15229">
          <cell r="A15229" t="str">
            <v>4522000001</v>
          </cell>
          <cell r="J15229">
            <v>0</v>
          </cell>
        </row>
        <row r="15230">
          <cell r="A15230" t="str">
            <v>4522000001</v>
          </cell>
          <cell r="J15230">
            <v>0</v>
          </cell>
        </row>
        <row r="15231">
          <cell r="A15231" t="str">
            <v>4522000001</v>
          </cell>
          <cell r="J15231">
            <v>0</v>
          </cell>
        </row>
        <row r="15232">
          <cell r="A15232" t="str">
            <v>4522000001</v>
          </cell>
          <cell r="J15232">
            <v>0</v>
          </cell>
        </row>
        <row r="15233">
          <cell r="A15233" t="str">
            <v>4522000001</v>
          </cell>
          <cell r="J15233">
            <v>0</v>
          </cell>
        </row>
        <row r="15234">
          <cell r="A15234" t="str">
            <v>4522000001</v>
          </cell>
          <cell r="J15234">
            <v>0</v>
          </cell>
        </row>
        <row r="15235">
          <cell r="A15235" t="str">
            <v>4522000001</v>
          </cell>
          <cell r="J15235">
            <v>0</v>
          </cell>
        </row>
        <row r="15236">
          <cell r="A15236" t="str">
            <v>4522000001</v>
          </cell>
          <cell r="J15236">
            <v>0</v>
          </cell>
        </row>
        <row r="15237">
          <cell r="A15237" t="str">
            <v>4522000001</v>
          </cell>
          <cell r="J15237">
            <v>0</v>
          </cell>
        </row>
        <row r="15238">
          <cell r="A15238" t="str">
            <v>4522000001</v>
          </cell>
          <cell r="J15238">
            <v>0</v>
          </cell>
        </row>
        <row r="15239">
          <cell r="A15239" t="str">
            <v>4522000001</v>
          </cell>
          <cell r="J15239">
            <v>0</v>
          </cell>
        </row>
        <row r="15240">
          <cell r="A15240" t="str">
            <v>4522000001</v>
          </cell>
          <cell r="J15240">
            <v>0</v>
          </cell>
        </row>
        <row r="15241">
          <cell r="A15241" t="str">
            <v>4522000001</v>
          </cell>
          <cell r="J15241">
            <v>0</v>
          </cell>
        </row>
        <row r="15242">
          <cell r="A15242" t="str">
            <v>4522000001</v>
          </cell>
          <cell r="J15242">
            <v>0</v>
          </cell>
        </row>
        <row r="15243">
          <cell r="A15243" t="str">
            <v>4522000001</v>
          </cell>
          <cell r="J15243">
            <v>0</v>
          </cell>
        </row>
        <row r="15244">
          <cell r="A15244" t="str">
            <v>4522000001</v>
          </cell>
          <cell r="J15244">
            <v>0</v>
          </cell>
        </row>
        <row r="15245">
          <cell r="A15245" t="str">
            <v>4522000001</v>
          </cell>
          <cell r="J15245">
            <v>0</v>
          </cell>
        </row>
        <row r="15246">
          <cell r="A15246" t="str">
            <v>4522000001</v>
          </cell>
          <cell r="J15246">
            <v>0</v>
          </cell>
        </row>
        <row r="15247">
          <cell r="A15247" t="str">
            <v>4522000001</v>
          </cell>
          <cell r="J15247">
            <v>0</v>
          </cell>
        </row>
        <row r="15248">
          <cell r="A15248" t="str">
            <v>4522000001</v>
          </cell>
          <cell r="J15248">
            <v>0</v>
          </cell>
        </row>
        <row r="15249">
          <cell r="A15249" t="str">
            <v>4522000001</v>
          </cell>
          <cell r="J15249">
            <v>0</v>
          </cell>
        </row>
        <row r="15250">
          <cell r="A15250" t="str">
            <v>4522000001</v>
          </cell>
          <cell r="J15250">
            <v>0</v>
          </cell>
        </row>
        <row r="15251">
          <cell r="A15251" t="str">
            <v>4522000001</v>
          </cell>
          <cell r="J15251">
            <v>0</v>
          </cell>
        </row>
        <row r="15252">
          <cell r="A15252" t="str">
            <v>4522000001</v>
          </cell>
          <cell r="J15252">
            <v>0</v>
          </cell>
        </row>
        <row r="15253">
          <cell r="A15253" t="str">
            <v>4522000001</v>
          </cell>
          <cell r="J15253">
            <v>0</v>
          </cell>
        </row>
        <row r="15254">
          <cell r="A15254" t="str">
            <v>4522000001</v>
          </cell>
          <cell r="J15254">
            <v>0</v>
          </cell>
        </row>
        <row r="15255">
          <cell r="A15255" t="str">
            <v>4522000001</v>
          </cell>
          <cell r="J15255">
            <v>0</v>
          </cell>
        </row>
        <row r="15256">
          <cell r="A15256" t="str">
            <v>4522000001</v>
          </cell>
          <cell r="J15256">
            <v>0</v>
          </cell>
        </row>
        <row r="15257">
          <cell r="A15257" t="str">
            <v>4522000001</v>
          </cell>
          <cell r="J15257">
            <v>0</v>
          </cell>
        </row>
        <row r="15258">
          <cell r="A15258" t="str">
            <v>4522000001</v>
          </cell>
          <cell r="J15258">
            <v>0</v>
          </cell>
        </row>
        <row r="15259">
          <cell r="A15259" t="str">
            <v>4522000001</v>
          </cell>
          <cell r="J15259">
            <v>0</v>
          </cell>
        </row>
        <row r="15260">
          <cell r="A15260" t="str">
            <v>4522000001</v>
          </cell>
          <cell r="J15260">
            <v>0</v>
          </cell>
        </row>
        <row r="15261">
          <cell r="A15261" t="str">
            <v>4522000001</v>
          </cell>
          <cell r="J15261">
            <v>0</v>
          </cell>
        </row>
        <row r="15262">
          <cell r="A15262" t="str">
            <v>4522000001</v>
          </cell>
          <cell r="J15262">
            <v>0</v>
          </cell>
        </row>
        <row r="15263">
          <cell r="A15263" t="str">
            <v>4522000001</v>
          </cell>
          <cell r="J15263">
            <v>0</v>
          </cell>
        </row>
        <row r="15264">
          <cell r="A15264" t="str">
            <v>4522000001</v>
          </cell>
          <cell r="J15264">
            <v>0</v>
          </cell>
        </row>
        <row r="15265">
          <cell r="A15265" t="str">
            <v>4522000001</v>
          </cell>
          <cell r="J15265">
            <v>0</v>
          </cell>
        </row>
        <row r="15266">
          <cell r="A15266" t="str">
            <v>4522000001</v>
          </cell>
          <cell r="J15266">
            <v>0</v>
          </cell>
        </row>
        <row r="15267">
          <cell r="A15267" t="str">
            <v>4522000001</v>
          </cell>
          <cell r="J15267">
            <v>0</v>
          </cell>
        </row>
        <row r="15268">
          <cell r="A15268" t="str">
            <v>4522000001</v>
          </cell>
          <cell r="J15268">
            <v>0</v>
          </cell>
        </row>
        <row r="15269">
          <cell r="A15269" t="str">
            <v>4522000001</v>
          </cell>
          <cell r="J15269">
            <v>0</v>
          </cell>
        </row>
        <row r="15270">
          <cell r="A15270" t="str">
            <v>4522000001</v>
          </cell>
          <cell r="J15270">
            <v>0</v>
          </cell>
        </row>
        <row r="15271">
          <cell r="A15271" t="str">
            <v>4522000001</v>
          </cell>
          <cell r="J15271">
            <v>0</v>
          </cell>
        </row>
        <row r="15272">
          <cell r="A15272" t="str">
            <v>4522000001</v>
          </cell>
          <cell r="J15272">
            <v>0</v>
          </cell>
        </row>
        <row r="15273">
          <cell r="A15273" t="str">
            <v>4522000001</v>
          </cell>
          <cell r="J15273">
            <v>0</v>
          </cell>
        </row>
        <row r="15274">
          <cell r="A15274" t="str">
            <v>4522000001</v>
          </cell>
          <cell r="J15274">
            <v>0</v>
          </cell>
        </row>
        <row r="15275">
          <cell r="A15275" t="str">
            <v>4522000001</v>
          </cell>
          <cell r="J15275">
            <v>0</v>
          </cell>
        </row>
        <row r="15276">
          <cell r="A15276" t="str">
            <v>4522000001</v>
          </cell>
          <cell r="J15276">
            <v>0</v>
          </cell>
        </row>
        <row r="15277">
          <cell r="A15277" t="str">
            <v>4522000001</v>
          </cell>
          <cell r="J15277">
            <v>0</v>
          </cell>
        </row>
        <row r="15278">
          <cell r="A15278" t="str">
            <v>4522000001</v>
          </cell>
          <cell r="J15278">
            <v>0</v>
          </cell>
        </row>
        <row r="15279">
          <cell r="A15279" t="str">
            <v>4522000001</v>
          </cell>
          <cell r="J15279">
            <v>0</v>
          </cell>
        </row>
        <row r="15280">
          <cell r="A15280" t="str">
            <v>4522000001</v>
          </cell>
          <cell r="J15280">
            <v>0</v>
          </cell>
        </row>
        <row r="15281">
          <cell r="A15281" t="str">
            <v>4522000001</v>
          </cell>
          <cell r="J15281">
            <v>0</v>
          </cell>
        </row>
        <row r="15282">
          <cell r="A15282" t="str">
            <v>4522000001</v>
          </cell>
          <cell r="J15282">
            <v>0</v>
          </cell>
        </row>
        <row r="15283">
          <cell r="A15283" t="str">
            <v>4522000001</v>
          </cell>
          <cell r="J15283">
            <v>0</v>
          </cell>
        </row>
        <row r="15284">
          <cell r="A15284" t="str">
            <v>4522000001</v>
          </cell>
          <cell r="J15284">
            <v>0</v>
          </cell>
        </row>
        <row r="15285">
          <cell r="A15285" t="str">
            <v>4522000001</v>
          </cell>
          <cell r="J15285">
            <v>0</v>
          </cell>
        </row>
        <row r="15286">
          <cell r="A15286" t="str">
            <v>4522000001</v>
          </cell>
          <cell r="J15286">
            <v>0</v>
          </cell>
        </row>
        <row r="15287">
          <cell r="A15287" t="str">
            <v>4522000001</v>
          </cell>
          <cell r="J15287">
            <v>0</v>
          </cell>
        </row>
        <row r="15288">
          <cell r="A15288" t="str">
            <v>4522000001</v>
          </cell>
          <cell r="J15288">
            <v>0</v>
          </cell>
        </row>
        <row r="15289">
          <cell r="A15289" t="str">
            <v>4522000001</v>
          </cell>
          <cell r="J15289">
            <v>0</v>
          </cell>
        </row>
        <row r="15290">
          <cell r="A15290" t="str">
            <v>4522000001</v>
          </cell>
          <cell r="J15290">
            <v>0</v>
          </cell>
        </row>
        <row r="15291">
          <cell r="A15291" t="str">
            <v>4522000001</v>
          </cell>
          <cell r="J15291">
            <v>0</v>
          </cell>
        </row>
        <row r="15292">
          <cell r="A15292" t="str">
            <v>4522000001</v>
          </cell>
          <cell r="J15292">
            <v>0</v>
          </cell>
        </row>
        <row r="15293">
          <cell r="A15293" t="str">
            <v>4522000001</v>
          </cell>
          <cell r="J15293">
            <v>0</v>
          </cell>
        </row>
        <row r="15294">
          <cell r="A15294" t="str">
            <v>4522000001</v>
          </cell>
          <cell r="J15294">
            <v>0</v>
          </cell>
        </row>
        <row r="15295">
          <cell r="A15295" t="str">
            <v>4522000001</v>
          </cell>
          <cell r="J15295">
            <v>0</v>
          </cell>
        </row>
        <row r="15296">
          <cell r="A15296" t="str">
            <v>4522000001</v>
          </cell>
          <cell r="J15296">
            <v>0</v>
          </cell>
        </row>
        <row r="15297">
          <cell r="A15297" t="str">
            <v>4522000001</v>
          </cell>
          <cell r="J15297">
            <v>0</v>
          </cell>
        </row>
        <row r="15298">
          <cell r="A15298" t="str">
            <v>4522000001</v>
          </cell>
          <cell r="J15298">
            <v>0</v>
          </cell>
        </row>
        <row r="15299">
          <cell r="A15299" t="str">
            <v>4522000001</v>
          </cell>
          <cell r="J15299">
            <v>0</v>
          </cell>
        </row>
        <row r="15300">
          <cell r="A15300" t="str">
            <v>4522000001</v>
          </cell>
          <cell r="J15300">
            <v>0</v>
          </cell>
        </row>
        <row r="15301">
          <cell r="A15301" t="str">
            <v>4522000001</v>
          </cell>
          <cell r="J15301">
            <v>0</v>
          </cell>
        </row>
        <row r="15302">
          <cell r="A15302" t="str">
            <v>4522000001</v>
          </cell>
          <cell r="J15302">
            <v>0</v>
          </cell>
        </row>
        <row r="15303">
          <cell r="A15303" t="str">
            <v>4522000001</v>
          </cell>
          <cell r="J15303">
            <v>0</v>
          </cell>
        </row>
        <row r="15304">
          <cell r="A15304" t="str">
            <v>4522000001</v>
          </cell>
          <cell r="J15304">
            <v>0</v>
          </cell>
        </row>
        <row r="15305">
          <cell r="A15305" t="str">
            <v>4522000001</v>
          </cell>
          <cell r="J15305">
            <v>0</v>
          </cell>
        </row>
        <row r="15306">
          <cell r="A15306" t="str">
            <v>4522000001</v>
          </cell>
          <cell r="J15306">
            <v>0</v>
          </cell>
        </row>
        <row r="15307">
          <cell r="A15307" t="str">
            <v>4522000001</v>
          </cell>
          <cell r="J15307">
            <v>0</v>
          </cell>
        </row>
        <row r="15308">
          <cell r="A15308" t="str">
            <v>4522000001</v>
          </cell>
          <cell r="J15308">
            <v>0</v>
          </cell>
        </row>
        <row r="15309">
          <cell r="A15309" t="str">
            <v>4522000001</v>
          </cell>
          <cell r="J15309">
            <v>0</v>
          </cell>
        </row>
        <row r="15310">
          <cell r="A15310" t="str">
            <v>4522000001</v>
          </cell>
          <cell r="J15310">
            <v>0</v>
          </cell>
        </row>
        <row r="15311">
          <cell r="A15311" t="str">
            <v>4522000001</v>
          </cell>
          <cell r="J15311">
            <v>0</v>
          </cell>
        </row>
        <row r="15312">
          <cell r="A15312" t="str">
            <v>4522000001</v>
          </cell>
          <cell r="J15312">
            <v>0</v>
          </cell>
        </row>
        <row r="15313">
          <cell r="A15313" t="str">
            <v>4522000001</v>
          </cell>
          <cell r="J15313">
            <v>0</v>
          </cell>
        </row>
        <row r="15314">
          <cell r="A15314" t="str">
            <v>4522000001</v>
          </cell>
          <cell r="J15314">
            <v>0</v>
          </cell>
        </row>
        <row r="15315">
          <cell r="A15315" t="str">
            <v>4522000001</v>
          </cell>
          <cell r="J15315">
            <v>0</v>
          </cell>
        </row>
        <row r="15316">
          <cell r="A15316" t="str">
            <v>4522000001</v>
          </cell>
          <cell r="J15316">
            <v>0</v>
          </cell>
        </row>
        <row r="15317">
          <cell r="A15317" t="str">
            <v>4522000001</v>
          </cell>
          <cell r="J15317">
            <v>0</v>
          </cell>
        </row>
        <row r="15318">
          <cell r="A15318" t="str">
            <v>4522000001</v>
          </cell>
          <cell r="J15318">
            <v>0</v>
          </cell>
        </row>
        <row r="15319">
          <cell r="A15319" t="str">
            <v>4522000001</v>
          </cell>
          <cell r="J15319">
            <v>0</v>
          </cell>
        </row>
        <row r="15320">
          <cell r="A15320" t="str">
            <v>4522000001</v>
          </cell>
          <cell r="J15320">
            <v>0</v>
          </cell>
        </row>
        <row r="15321">
          <cell r="A15321" t="str">
            <v>4522000001</v>
          </cell>
          <cell r="J15321">
            <v>0</v>
          </cell>
        </row>
        <row r="15322">
          <cell r="A15322" t="str">
            <v>4522000001</v>
          </cell>
          <cell r="J15322">
            <v>0</v>
          </cell>
        </row>
        <row r="15323">
          <cell r="A15323" t="str">
            <v>4522000001</v>
          </cell>
          <cell r="J15323">
            <v>0</v>
          </cell>
        </row>
        <row r="15324">
          <cell r="A15324" t="str">
            <v>4522000001</v>
          </cell>
          <cell r="J15324">
            <v>0</v>
          </cell>
        </row>
        <row r="15325">
          <cell r="A15325" t="str">
            <v>4522000001</v>
          </cell>
          <cell r="J15325">
            <v>0</v>
          </cell>
        </row>
        <row r="15326">
          <cell r="A15326" t="str">
            <v>4522000001</v>
          </cell>
          <cell r="J15326">
            <v>0</v>
          </cell>
        </row>
        <row r="15327">
          <cell r="A15327" t="str">
            <v>4522000001</v>
          </cell>
          <cell r="J15327">
            <v>0</v>
          </cell>
        </row>
        <row r="15328">
          <cell r="A15328" t="str">
            <v>4522000001</v>
          </cell>
          <cell r="J15328">
            <v>0</v>
          </cell>
        </row>
        <row r="15329">
          <cell r="A15329" t="str">
            <v>4522000001</v>
          </cell>
          <cell r="J15329">
            <v>0</v>
          </cell>
        </row>
        <row r="15330">
          <cell r="A15330" t="str">
            <v>4522000001</v>
          </cell>
          <cell r="J15330">
            <v>0</v>
          </cell>
        </row>
        <row r="15331">
          <cell r="A15331" t="str">
            <v>4522000001</v>
          </cell>
          <cell r="J15331">
            <v>0</v>
          </cell>
        </row>
        <row r="15332">
          <cell r="A15332" t="str">
            <v>4522000001</v>
          </cell>
          <cell r="J15332">
            <v>0</v>
          </cell>
        </row>
        <row r="15333">
          <cell r="A15333" t="str">
            <v>4522000001</v>
          </cell>
          <cell r="J15333">
            <v>0</v>
          </cell>
        </row>
        <row r="15334">
          <cell r="A15334" t="str">
            <v>4522000001</v>
          </cell>
          <cell r="J15334">
            <v>0</v>
          </cell>
        </row>
        <row r="15335">
          <cell r="A15335" t="str">
            <v>4522000001</v>
          </cell>
          <cell r="J15335">
            <v>0</v>
          </cell>
        </row>
        <row r="15336">
          <cell r="A15336" t="str">
            <v>4522000001</v>
          </cell>
          <cell r="J15336">
            <v>0</v>
          </cell>
        </row>
        <row r="15337">
          <cell r="A15337" t="str">
            <v>4522000001</v>
          </cell>
          <cell r="J15337">
            <v>0</v>
          </cell>
        </row>
        <row r="15338">
          <cell r="A15338" t="str">
            <v>4522000001</v>
          </cell>
          <cell r="J15338">
            <v>0</v>
          </cell>
        </row>
        <row r="15339">
          <cell r="A15339" t="str">
            <v>4522000001</v>
          </cell>
          <cell r="J15339">
            <v>0</v>
          </cell>
        </row>
        <row r="15340">
          <cell r="A15340" t="str">
            <v>4522000001</v>
          </cell>
          <cell r="J15340">
            <v>0</v>
          </cell>
        </row>
        <row r="15341">
          <cell r="A15341" t="str">
            <v>4522000001</v>
          </cell>
          <cell r="J15341">
            <v>0</v>
          </cell>
        </row>
        <row r="15342">
          <cell r="A15342" t="str">
            <v>4522000001</v>
          </cell>
          <cell r="J15342">
            <v>0</v>
          </cell>
        </row>
        <row r="15343">
          <cell r="A15343" t="str">
            <v>4522000001</v>
          </cell>
          <cell r="J15343">
            <v>0</v>
          </cell>
        </row>
        <row r="15344">
          <cell r="A15344" t="str">
            <v>4522000001</v>
          </cell>
          <cell r="J15344">
            <v>0</v>
          </cell>
        </row>
        <row r="15345">
          <cell r="A15345" t="str">
            <v>4522000001</v>
          </cell>
          <cell r="J15345">
            <v>0</v>
          </cell>
        </row>
        <row r="15346">
          <cell r="A15346" t="str">
            <v>4522000001</v>
          </cell>
          <cell r="J15346">
            <v>0</v>
          </cell>
        </row>
        <row r="15347">
          <cell r="A15347" t="str">
            <v>4522000001</v>
          </cell>
          <cell r="J15347">
            <v>0</v>
          </cell>
        </row>
        <row r="15348">
          <cell r="A15348" t="str">
            <v>4522000001</v>
          </cell>
          <cell r="J15348">
            <v>0</v>
          </cell>
        </row>
        <row r="15349">
          <cell r="A15349" t="str">
            <v>4522000001</v>
          </cell>
          <cell r="J15349">
            <v>0</v>
          </cell>
        </row>
        <row r="15350">
          <cell r="A15350" t="str">
            <v>4522000001</v>
          </cell>
          <cell r="J15350">
            <v>0</v>
          </cell>
        </row>
        <row r="15351">
          <cell r="A15351" t="str">
            <v>4522000001</v>
          </cell>
          <cell r="J15351">
            <v>0</v>
          </cell>
        </row>
        <row r="15352">
          <cell r="A15352" t="str">
            <v>4522000001</v>
          </cell>
          <cell r="J15352">
            <v>0</v>
          </cell>
        </row>
        <row r="15353">
          <cell r="A15353" t="str">
            <v>4522000001</v>
          </cell>
          <cell r="J15353">
            <v>0</v>
          </cell>
        </row>
        <row r="15354">
          <cell r="A15354" t="str">
            <v>4522000001</v>
          </cell>
          <cell r="J15354">
            <v>0</v>
          </cell>
        </row>
        <row r="15355">
          <cell r="A15355" t="str">
            <v>4522000001</v>
          </cell>
          <cell r="J15355">
            <v>0</v>
          </cell>
        </row>
        <row r="15356">
          <cell r="A15356" t="str">
            <v>4522000001</v>
          </cell>
          <cell r="J15356">
            <v>0</v>
          </cell>
        </row>
        <row r="15357">
          <cell r="A15357" t="str">
            <v>4522000001</v>
          </cell>
          <cell r="J15357">
            <v>0</v>
          </cell>
        </row>
        <row r="15358">
          <cell r="A15358" t="str">
            <v>4522000001</v>
          </cell>
          <cell r="J15358">
            <v>0</v>
          </cell>
        </row>
        <row r="15359">
          <cell r="A15359" t="str">
            <v>4522000001</v>
          </cell>
          <cell r="J15359">
            <v>0</v>
          </cell>
        </row>
        <row r="15360">
          <cell r="A15360" t="str">
            <v>4522000001</v>
          </cell>
          <cell r="J15360">
            <v>0</v>
          </cell>
        </row>
        <row r="15361">
          <cell r="A15361" t="str">
            <v>4522000001</v>
          </cell>
          <cell r="J15361">
            <v>0</v>
          </cell>
        </row>
        <row r="15362">
          <cell r="A15362" t="str">
            <v>4522000001</v>
          </cell>
          <cell r="J15362">
            <v>0</v>
          </cell>
        </row>
        <row r="15363">
          <cell r="A15363" t="str">
            <v>4522000001</v>
          </cell>
          <cell r="J15363">
            <v>0</v>
          </cell>
        </row>
        <row r="15364">
          <cell r="A15364" t="str">
            <v>4522000001</v>
          </cell>
          <cell r="J15364">
            <v>0</v>
          </cell>
        </row>
        <row r="15365">
          <cell r="A15365" t="str">
            <v>4522000001</v>
          </cell>
          <cell r="J15365">
            <v>0</v>
          </cell>
        </row>
        <row r="15366">
          <cell r="A15366" t="str">
            <v>4522000001</v>
          </cell>
          <cell r="J15366">
            <v>0</v>
          </cell>
        </row>
        <row r="15367">
          <cell r="A15367" t="str">
            <v>4522000001</v>
          </cell>
          <cell r="J15367">
            <v>0</v>
          </cell>
        </row>
        <row r="15368">
          <cell r="A15368" t="str">
            <v>4522000001</v>
          </cell>
          <cell r="J15368">
            <v>0</v>
          </cell>
        </row>
        <row r="15369">
          <cell r="A15369" t="str">
            <v>4522000001</v>
          </cell>
          <cell r="J15369">
            <v>0</v>
          </cell>
        </row>
        <row r="15370">
          <cell r="A15370" t="str">
            <v>4522000001</v>
          </cell>
          <cell r="J15370">
            <v>0</v>
          </cell>
        </row>
        <row r="15371">
          <cell r="A15371" t="str">
            <v>4522000001</v>
          </cell>
          <cell r="J15371">
            <v>0</v>
          </cell>
        </row>
        <row r="15372">
          <cell r="A15372" t="str">
            <v>4522000001</v>
          </cell>
          <cell r="J15372">
            <v>0</v>
          </cell>
        </row>
        <row r="15373">
          <cell r="A15373" t="str">
            <v>4522000001</v>
          </cell>
          <cell r="J15373">
            <v>0</v>
          </cell>
        </row>
        <row r="15374">
          <cell r="A15374" t="str">
            <v>4522000001</v>
          </cell>
          <cell r="J15374">
            <v>0</v>
          </cell>
        </row>
        <row r="15375">
          <cell r="A15375" t="str">
            <v>4522000001</v>
          </cell>
          <cell r="J15375">
            <v>0</v>
          </cell>
        </row>
        <row r="15376">
          <cell r="A15376" t="str">
            <v>4522000001</v>
          </cell>
          <cell r="J15376">
            <v>0</v>
          </cell>
        </row>
        <row r="15377">
          <cell r="A15377" t="str">
            <v>4522000001</v>
          </cell>
          <cell r="J15377">
            <v>0</v>
          </cell>
        </row>
        <row r="15378">
          <cell r="A15378" t="str">
            <v>4522000001</v>
          </cell>
          <cell r="J15378">
            <v>0</v>
          </cell>
        </row>
        <row r="15379">
          <cell r="A15379" t="str">
            <v>4522000001</v>
          </cell>
          <cell r="J15379">
            <v>0</v>
          </cell>
        </row>
        <row r="15380">
          <cell r="A15380" t="str">
            <v>4522000001</v>
          </cell>
          <cell r="J15380">
            <v>0</v>
          </cell>
        </row>
        <row r="15381">
          <cell r="A15381" t="str">
            <v>4522000001</v>
          </cell>
          <cell r="J15381">
            <v>0</v>
          </cell>
        </row>
        <row r="15382">
          <cell r="A15382" t="str">
            <v>4522000001</v>
          </cell>
          <cell r="J15382">
            <v>0</v>
          </cell>
        </row>
        <row r="15383">
          <cell r="A15383" t="str">
            <v>4522000001</v>
          </cell>
          <cell r="J15383">
            <v>0</v>
          </cell>
        </row>
        <row r="15384">
          <cell r="A15384" t="str">
            <v>4522000001</v>
          </cell>
          <cell r="J15384">
            <v>0</v>
          </cell>
        </row>
        <row r="15385">
          <cell r="A15385" t="str">
            <v>4522000001</v>
          </cell>
          <cell r="J15385">
            <v>0</v>
          </cell>
        </row>
        <row r="15386">
          <cell r="A15386" t="str">
            <v>4522000001</v>
          </cell>
          <cell r="J15386">
            <v>0</v>
          </cell>
        </row>
        <row r="15387">
          <cell r="A15387" t="str">
            <v>4522000001</v>
          </cell>
          <cell r="J15387">
            <v>0</v>
          </cell>
        </row>
        <row r="15388">
          <cell r="A15388" t="str">
            <v>4522000001</v>
          </cell>
          <cell r="J15388">
            <v>0</v>
          </cell>
        </row>
        <row r="15389">
          <cell r="A15389" t="str">
            <v>4522000001</v>
          </cell>
          <cell r="J15389">
            <v>0</v>
          </cell>
        </row>
        <row r="15390">
          <cell r="A15390" t="str">
            <v>4522000001</v>
          </cell>
          <cell r="J15390">
            <v>0</v>
          </cell>
        </row>
        <row r="15391">
          <cell r="A15391" t="str">
            <v>4522000001</v>
          </cell>
          <cell r="J15391">
            <v>0</v>
          </cell>
        </row>
        <row r="15392">
          <cell r="A15392" t="str">
            <v>4522000001</v>
          </cell>
          <cell r="J15392">
            <v>0</v>
          </cell>
        </row>
        <row r="15393">
          <cell r="A15393" t="str">
            <v>4522000001</v>
          </cell>
          <cell r="J15393">
            <v>0</v>
          </cell>
        </row>
        <row r="15394">
          <cell r="A15394" t="str">
            <v>4522000001</v>
          </cell>
          <cell r="J15394">
            <v>0</v>
          </cell>
        </row>
        <row r="15395">
          <cell r="A15395" t="str">
            <v>4522000001</v>
          </cell>
          <cell r="J15395">
            <v>0</v>
          </cell>
        </row>
        <row r="15396">
          <cell r="A15396" t="str">
            <v>4522000001</v>
          </cell>
          <cell r="J15396">
            <v>0</v>
          </cell>
        </row>
        <row r="15397">
          <cell r="A15397" t="str">
            <v>4522000001</v>
          </cell>
          <cell r="J15397">
            <v>0</v>
          </cell>
        </row>
        <row r="15398">
          <cell r="A15398" t="str">
            <v>4522000001</v>
          </cell>
          <cell r="J15398">
            <v>0</v>
          </cell>
        </row>
        <row r="15399">
          <cell r="A15399" t="str">
            <v>4522000001</v>
          </cell>
          <cell r="J15399">
            <v>0</v>
          </cell>
        </row>
        <row r="15400">
          <cell r="A15400" t="str">
            <v>4522000001</v>
          </cell>
          <cell r="J15400">
            <v>0</v>
          </cell>
        </row>
        <row r="15401">
          <cell r="A15401" t="str">
            <v>4522000001</v>
          </cell>
          <cell r="J15401">
            <v>0</v>
          </cell>
        </row>
        <row r="15402">
          <cell r="A15402" t="str">
            <v>4522000001</v>
          </cell>
          <cell r="J15402">
            <v>0</v>
          </cell>
        </row>
        <row r="15403">
          <cell r="A15403" t="str">
            <v>4522000001</v>
          </cell>
          <cell r="J15403">
            <v>0</v>
          </cell>
        </row>
        <row r="15404">
          <cell r="A15404" t="str">
            <v>4522000001</v>
          </cell>
          <cell r="J15404">
            <v>0</v>
          </cell>
        </row>
        <row r="15405">
          <cell r="A15405" t="str">
            <v>4522000001</v>
          </cell>
          <cell r="J15405">
            <v>0</v>
          </cell>
        </row>
        <row r="15406">
          <cell r="A15406" t="str">
            <v>4522000001</v>
          </cell>
          <cell r="J15406">
            <v>0</v>
          </cell>
        </row>
        <row r="15407">
          <cell r="A15407" t="str">
            <v>4522000001</v>
          </cell>
          <cell r="J15407">
            <v>0</v>
          </cell>
        </row>
        <row r="15408">
          <cell r="A15408" t="str">
            <v>4522000001</v>
          </cell>
          <cell r="J15408">
            <v>0</v>
          </cell>
        </row>
        <row r="15409">
          <cell r="A15409" t="str">
            <v>4522000001</v>
          </cell>
          <cell r="J15409">
            <v>0</v>
          </cell>
        </row>
        <row r="15410">
          <cell r="A15410" t="str">
            <v>4522000001</v>
          </cell>
          <cell r="J15410">
            <v>0</v>
          </cell>
        </row>
        <row r="15411">
          <cell r="A15411" t="str">
            <v>4522000001</v>
          </cell>
          <cell r="J15411">
            <v>0</v>
          </cell>
        </row>
        <row r="15412">
          <cell r="A15412" t="str">
            <v>4522000001</v>
          </cell>
          <cell r="J15412">
            <v>0</v>
          </cell>
        </row>
        <row r="15413">
          <cell r="A15413" t="str">
            <v>4522000001</v>
          </cell>
          <cell r="J15413">
            <v>0</v>
          </cell>
        </row>
        <row r="15414">
          <cell r="A15414" t="str">
            <v>4522000001</v>
          </cell>
          <cell r="J15414">
            <v>0</v>
          </cell>
        </row>
        <row r="15415">
          <cell r="A15415" t="str">
            <v>4522000001</v>
          </cell>
          <cell r="J15415">
            <v>0</v>
          </cell>
        </row>
        <row r="15416">
          <cell r="A15416" t="str">
            <v>4522000001</v>
          </cell>
          <cell r="J15416">
            <v>0</v>
          </cell>
        </row>
        <row r="15417">
          <cell r="A15417" t="str">
            <v>4522000001</v>
          </cell>
          <cell r="J15417">
            <v>0</v>
          </cell>
        </row>
        <row r="15418">
          <cell r="A15418" t="str">
            <v>4522000001</v>
          </cell>
          <cell r="J15418">
            <v>0</v>
          </cell>
        </row>
        <row r="15419">
          <cell r="A15419" t="str">
            <v>4522000001</v>
          </cell>
          <cell r="J15419">
            <v>0</v>
          </cell>
        </row>
        <row r="15420">
          <cell r="A15420" t="str">
            <v>4522000001</v>
          </cell>
          <cell r="J15420">
            <v>0</v>
          </cell>
        </row>
        <row r="15421">
          <cell r="A15421" t="str">
            <v>4522000001</v>
          </cell>
          <cell r="J15421">
            <v>0</v>
          </cell>
        </row>
        <row r="15422">
          <cell r="A15422" t="str">
            <v>4522000001</v>
          </cell>
          <cell r="J15422">
            <v>0</v>
          </cell>
        </row>
        <row r="15423">
          <cell r="A15423" t="str">
            <v>4522000001</v>
          </cell>
          <cell r="J15423">
            <v>0</v>
          </cell>
        </row>
        <row r="15424">
          <cell r="A15424" t="str">
            <v>4522000001</v>
          </cell>
          <cell r="J15424">
            <v>0</v>
          </cell>
        </row>
        <row r="15425">
          <cell r="A15425" t="str">
            <v>4522000001</v>
          </cell>
          <cell r="J15425">
            <v>0</v>
          </cell>
        </row>
        <row r="15426">
          <cell r="A15426" t="str">
            <v>4522000001</v>
          </cell>
          <cell r="J15426">
            <v>0</v>
          </cell>
        </row>
        <row r="15427">
          <cell r="A15427" t="str">
            <v>4522000001</v>
          </cell>
          <cell r="J15427">
            <v>0</v>
          </cell>
        </row>
        <row r="15428">
          <cell r="A15428" t="str">
            <v>4522000001</v>
          </cell>
          <cell r="J15428">
            <v>0</v>
          </cell>
        </row>
        <row r="15429">
          <cell r="A15429" t="str">
            <v>4522000001</v>
          </cell>
          <cell r="J15429">
            <v>0</v>
          </cell>
        </row>
        <row r="15430">
          <cell r="A15430" t="str">
            <v>4522000001</v>
          </cell>
          <cell r="J15430">
            <v>0</v>
          </cell>
        </row>
        <row r="15431">
          <cell r="A15431" t="str">
            <v>4522000001</v>
          </cell>
          <cell r="J15431">
            <v>0</v>
          </cell>
        </row>
        <row r="15432">
          <cell r="A15432" t="str">
            <v>4522000001</v>
          </cell>
          <cell r="J15432">
            <v>0</v>
          </cell>
        </row>
        <row r="15433">
          <cell r="A15433" t="str">
            <v>4522000001</v>
          </cell>
          <cell r="J15433">
            <v>0</v>
          </cell>
        </row>
        <row r="15434">
          <cell r="A15434" t="str">
            <v>4522000001</v>
          </cell>
          <cell r="J15434">
            <v>0</v>
          </cell>
        </row>
        <row r="15435">
          <cell r="A15435" t="str">
            <v>4522000001</v>
          </cell>
          <cell r="J15435">
            <v>0</v>
          </cell>
        </row>
        <row r="15436">
          <cell r="A15436" t="str">
            <v>4522000001</v>
          </cell>
          <cell r="J15436">
            <v>0</v>
          </cell>
        </row>
        <row r="15437">
          <cell r="A15437" t="str">
            <v>4522000001</v>
          </cell>
          <cell r="J15437">
            <v>0</v>
          </cell>
        </row>
        <row r="15438">
          <cell r="A15438" t="str">
            <v>4522000001</v>
          </cell>
          <cell r="J15438">
            <v>0</v>
          </cell>
        </row>
        <row r="15439">
          <cell r="A15439" t="str">
            <v>4522000001</v>
          </cell>
          <cell r="J15439">
            <v>0</v>
          </cell>
        </row>
        <row r="15440">
          <cell r="A15440" t="str">
            <v>4522000001</v>
          </cell>
          <cell r="J15440">
            <v>0</v>
          </cell>
        </row>
        <row r="15441">
          <cell r="A15441" t="str">
            <v>4522000001</v>
          </cell>
          <cell r="J15441">
            <v>0</v>
          </cell>
        </row>
        <row r="15442">
          <cell r="A15442" t="str">
            <v>4522000001</v>
          </cell>
          <cell r="J15442">
            <v>0</v>
          </cell>
        </row>
        <row r="15443">
          <cell r="A15443" t="str">
            <v>4522000001</v>
          </cell>
          <cell r="J15443">
            <v>0</v>
          </cell>
        </row>
        <row r="15444">
          <cell r="A15444" t="str">
            <v>4522000001</v>
          </cell>
          <cell r="J15444">
            <v>0</v>
          </cell>
        </row>
        <row r="15445">
          <cell r="A15445" t="str">
            <v>4522000001</v>
          </cell>
          <cell r="J15445">
            <v>0</v>
          </cell>
        </row>
        <row r="15446">
          <cell r="A15446" t="str">
            <v>4522000001</v>
          </cell>
          <cell r="J15446">
            <v>0</v>
          </cell>
        </row>
        <row r="15447">
          <cell r="A15447" t="str">
            <v>4522000001</v>
          </cell>
          <cell r="J15447">
            <v>0</v>
          </cell>
        </row>
        <row r="15448">
          <cell r="A15448" t="str">
            <v>4522000001</v>
          </cell>
          <cell r="J15448">
            <v>0</v>
          </cell>
        </row>
        <row r="15449">
          <cell r="A15449" t="str">
            <v>4522000001</v>
          </cell>
          <cell r="J15449">
            <v>0</v>
          </cell>
        </row>
        <row r="15450">
          <cell r="A15450" t="str">
            <v>4522000001</v>
          </cell>
          <cell r="J15450">
            <v>0</v>
          </cell>
        </row>
        <row r="15451">
          <cell r="A15451" t="str">
            <v>4522000001</v>
          </cell>
          <cell r="J15451">
            <v>0</v>
          </cell>
        </row>
        <row r="15452">
          <cell r="A15452" t="str">
            <v>4522000001</v>
          </cell>
          <cell r="J15452">
            <v>0</v>
          </cell>
        </row>
        <row r="15453">
          <cell r="A15453" t="str">
            <v>4522000001</v>
          </cell>
          <cell r="J15453">
            <v>0</v>
          </cell>
        </row>
        <row r="15454">
          <cell r="A15454" t="str">
            <v>4522000001</v>
          </cell>
          <cell r="J15454">
            <v>0</v>
          </cell>
        </row>
        <row r="15455">
          <cell r="A15455" t="str">
            <v>4522000001</v>
          </cell>
          <cell r="J15455">
            <v>0</v>
          </cell>
        </row>
        <row r="15456">
          <cell r="A15456" t="str">
            <v>4522000001</v>
          </cell>
          <cell r="J15456">
            <v>0</v>
          </cell>
        </row>
        <row r="15457">
          <cell r="A15457" t="str">
            <v>4522000001</v>
          </cell>
          <cell r="J15457">
            <v>0</v>
          </cell>
        </row>
        <row r="15458">
          <cell r="A15458" t="str">
            <v>4522000001</v>
          </cell>
          <cell r="J15458">
            <v>0</v>
          </cell>
        </row>
        <row r="15459">
          <cell r="A15459" t="str">
            <v>4522000001</v>
          </cell>
          <cell r="J15459">
            <v>0</v>
          </cell>
        </row>
        <row r="15460">
          <cell r="A15460" t="str">
            <v>4522000001</v>
          </cell>
          <cell r="J15460">
            <v>0</v>
          </cell>
        </row>
        <row r="15461">
          <cell r="A15461" t="str">
            <v>4522000001</v>
          </cell>
          <cell r="J15461">
            <v>0</v>
          </cell>
        </row>
        <row r="15462">
          <cell r="A15462" t="str">
            <v>4522000001</v>
          </cell>
          <cell r="J15462">
            <v>0</v>
          </cell>
        </row>
        <row r="15463">
          <cell r="A15463" t="str">
            <v>4522000001</v>
          </cell>
          <cell r="J15463">
            <v>0</v>
          </cell>
        </row>
        <row r="15464">
          <cell r="A15464" t="str">
            <v>4522000001</v>
          </cell>
          <cell r="J15464">
            <v>0</v>
          </cell>
        </row>
        <row r="15465">
          <cell r="A15465" t="str">
            <v>4522000001</v>
          </cell>
          <cell r="J15465">
            <v>0</v>
          </cell>
        </row>
        <row r="15466">
          <cell r="A15466" t="str">
            <v>4522000001</v>
          </cell>
          <cell r="J15466">
            <v>0</v>
          </cell>
        </row>
        <row r="15467">
          <cell r="A15467" t="str">
            <v>4522000001</v>
          </cell>
          <cell r="J15467">
            <v>0</v>
          </cell>
        </row>
        <row r="15468">
          <cell r="A15468" t="str">
            <v>4522000001</v>
          </cell>
          <cell r="J15468">
            <v>0</v>
          </cell>
        </row>
        <row r="15469">
          <cell r="A15469" t="str">
            <v>4522000001</v>
          </cell>
          <cell r="J15469">
            <v>0</v>
          </cell>
        </row>
        <row r="15470">
          <cell r="A15470" t="str">
            <v>4522000001</v>
          </cell>
          <cell r="J15470">
            <v>0</v>
          </cell>
        </row>
        <row r="15471">
          <cell r="A15471" t="str">
            <v>4522000001</v>
          </cell>
          <cell r="J15471">
            <v>0</v>
          </cell>
        </row>
        <row r="15472">
          <cell r="A15472" t="str">
            <v>4522000001</v>
          </cell>
          <cell r="J15472">
            <v>0</v>
          </cell>
        </row>
        <row r="15473">
          <cell r="A15473" t="str">
            <v>4522000001</v>
          </cell>
          <cell r="J15473">
            <v>0</v>
          </cell>
        </row>
        <row r="15474">
          <cell r="A15474" t="str">
            <v>4522000001</v>
          </cell>
          <cell r="J15474">
            <v>0</v>
          </cell>
        </row>
        <row r="15475">
          <cell r="A15475" t="str">
            <v>4522000001</v>
          </cell>
          <cell r="J15475">
            <v>0</v>
          </cell>
        </row>
        <row r="15476">
          <cell r="A15476" t="str">
            <v>4522000001</v>
          </cell>
          <cell r="J15476">
            <v>0</v>
          </cell>
        </row>
        <row r="15477">
          <cell r="A15477" t="str">
            <v>4522000001</v>
          </cell>
          <cell r="J15477">
            <v>0</v>
          </cell>
        </row>
        <row r="15478">
          <cell r="A15478" t="str">
            <v>4522000001</v>
          </cell>
          <cell r="J15478">
            <v>0</v>
          </cell>
        </row>
        <row r="15479">
          <cell r="A15479" t="str">
            <v>4522000001</v>
          </cell>
          <cell r="J15479">
            <v>0</v>
          </cell>
        </row>
        <row r="15480">
          <cell r="A15480" t="str">
            <v>4522000001</v>
          </cell>
          <cell r="J15480">
            <v>0</v>
          </cell>
        </row>
        <row r="15481">
          <cell r="A15481" t="str">
            <v>4522000001</v>
          </cell>
          <cell r="J15481">
            <v>0</v>
          </cell>
        </row>
        <row r="15482">
          <cell r="A15482" t="str">
            <v>4522000001</v>
          </cell>
          <cell r="J15482">
            <v>0</v>
          </cell>
        </row>
        <row r="15483">
          <cell r="A15483" t="str">
            <v>4522000001</v>
          </cell>
          <cell r="J15483">
            <v>0</v>
          </cell>
        </row>
        <row r="15484">
          <cell r="A15484" t="str">
            <v>4522000001</v>
          </cell>
          <cell r="J15484">
            <v>0</v>
          </cell>
        </row>
        <row r="15485">
          <cell r="A15485" t="str">
            <v>4522000001</v>
          </cell>
          <cell r="J15485">
            <v>0</v>
          </cell>
        </row>
        <row r="15486">
          <cell r="A15486" t="str">
            <v>4522000001</v>
          </cell>
          <cell r="J15486">
            <v>0</v>
          </cell>
        </row>
        <row r="15487">
          <cell r="A15487" t="str">
            <v>4522000001</v>
          </cell>
          <cell r="J15487">
            <v>0</v>
          </cell>
        </row>
        <row r="15488">
          <cell r="A15488" t="str">
            <v>4522000001</v>
          </cell>
          <cell r="J15488">
            <v>0</v>
          </cell>
        </row>
        <row r="15489">
          <cell r="A15489" t="str">
            <v>4522000001</v>
          </cell>
          <cell r="J15489">
            <v>0</v>
          </cell>
        </row>
        <row r="15490">
          <cell r="A15490" t="str">
            <v>4522000001</v>
          </cell>
          <cell r="J15490">
            <v>0</v>
          </cell>
        </row>
        <row r="15491">
          <cell r="A15491" t="str">
            <v>4522000001</v>
          </cell>
          <cell r="J15491">
            <v>0</v>
          </cell>
        </row>
        <row r="15492">
          <cell r="A15492" t="str">
            <v>4522000001</v>
          </cell>
          <cell r="J15492">
            <v>0</v>
          </cell>
        </row>
        <row r="15493">
          <cell r="A15493" t="str">
            <v>4522000001</v>
          </cell>
          <cell r="J15493">
            <v>0</v>
          </cell>
        </row>
        <row r="15494">
          <cell r="A15494" t="str">
            <v>4522000001</v>
          </cell>
          <cell r="J15494">
            <v>0</v>
          </cell>
        </row>
        <row r="15495">
          <cell r="A15495" t="str">
            <v>4522000001</v>
          </cell>
          <cell r="J15495">
            <v>0</v>
          </cell>
        </row>
        <row r="15496">
          <cell r="A15496" t="str">
            <v>4522000001</v>
          </cell>
          <cell r="J15496">
            <v>0</v>
          </cell>
        </row>
        <row r="15497">
          <cell r="A15497" t="str">
            <v>4522000001</v>
          </cell>
          <cell r="J15497">
            <v>0</v>
          </cell>
        </row>
        <row r="15498">
          <cell r="A15498" t="str">
            <v>4522000001</v>
          </cell>
          <cell r="J15498">
            <v>0</v>
          </cell>
        </row>
        <row r="15499">
          <cell r="A15499" t="str">
            <v>4522000001</v>
          </cell>
          <cell r="J15499">
            <v>0</v>
          </cell>
        </row>
        <row r="15500">
          <cell r="A15500" t="str">
            <v>4522000001</v>
          </cell>
          <cell r="J15500">
            <v>0</v>
          </cell>
        </row>
        <row r="15501">
          <cell r="A15501" t="str">
            <v>4522000001</v>
          </cell>
          <cell r="J15501">
            <v>0</v>
          </cell>
        </row>
        <row r="15502">
          <cell r="A15502" t="str">
            <v>4522000001</v>
          </cell>
          <cell r="J15502">
            <v>0</v>
          </cell>
        </row>
        <row r="15503">
          <cell r="A15503" t="str">
            <v>4522000001</v>
          </cell>
          <cell r="J15503">
            <v>0</v>
          </cell>
        </row>
        <row r="15504">
          <cell r="A15504" t="str">
            <v>4522000001</v>
          </cell>
          <cell r="J15504">
            <v>0</v>
          </cell>
        </row>
        <row r="15505">
          <cell r="A15505" t="str">
            <v>4522000001</v>
          </cell>
          <cell r="J15505">
            <v>0</v>
          </cell>
        </row>
        <row r="15506">
          <cell r="A15506" t="str">
            <v>4522000001</v>
          </cell>
          <cell r="J15506">
            <v>0</v>
          </cell>
        </row>
        <row r="15507">
          <cell r="A15507" t="str">
            <v>4522000001</v>
          </cell>
          <cell r="J15507">
            <v>0</v>
          </cell>
        </row>
        <row r="15508">
          <cell r="A15508" t="str">
            <v>4522000001</v>
          </cell>
          <cell r="J15508">
            <v>0</v>
          </cell>
        </row>
        <row r="15509">
          <cell r="A15509" t="str">
            <v>4522000001</v>
          </cell>
          <cell r="J15509">
            <v>0</v>
          </cell>
        </row>
        <row r="15510">
          <cell r="A15510" t="str">
            <v>4522000001</v>
          </cell>
          <cell r="J15510">
            <v>0</v>
          </cell>
        </row>
        <row r="15511">
          <cell r="A15511" t="str">
            <v>4522000001</v>
          </cell>
          <cell r="J15511">
            <v>0</v>
          </cell>
        </row>
        <row r="15512">
          <cell r="A15512" t="str">
            <v>4522000001</v>
          </cell>
          <cell r="J15512">
            <v>0</v>
          </cell>
        </row>
        <row r="15513">
          <cell r="A15513" t="str">
            <v>4522000001</v>
          </cell>
          <cell r="J15513">
            <v>0</v>
          </cell>
        </row>
        <row r="15514">
          <cell r="A15514" t="str">
            <v>4522000001</v>
          </cell>
          <cell r="J15514">
            <v>0</v>
          </cell>
        </row>
        <row r="15515">
          <cell r="A15515" t="str">
            <v>4522000001</v>
          </cell>
          <cell r="J15515">
            <v>0</v>
          </cell>
        </row>
        <row r="15516">
          <cell r="A15516" t="str">
            <v>4522000001</v>
          </cell>
          <cell r="J15516">
            <v>0</v>
          </cell>
        </row>
        <row r="15517">
          <cell r="A15517" t="str">
            <v>4522000001</v>
          </cell>
          <cell r="J15517">
            <v>0</v>
          </cell>
        </row>
        <row r="15518">
          <cell r="A15518" t="str">
            <v>4522000001</v>
          </cell>
          <cell r="J15518">
            <v>0</v>
          </cell>
        </row>
        <row r="15519">
          <cell r="A15519" t="str">
            <v>4522000001</v>
          </cell>
          <cell r="J15519">
            <v>0</v>
          </cell>
        </row>
        <row r="15520">
          <cell r="A15520" t="str">
            <v>4522000001</v>
          </cell>
          <cell r="J15520">
            <v>0</v>
          </cell>
        </row>
        <row r="15521">
          <cell r="A15521" t="str">
            <v>4522000001</v>
          </cell>
          <cell r="J15521">
            <v>0</v>
          </cell>
        </row>
        <row r="15522">
          <cell r="A15522" t="str">
            <v>4522000001</v>
          </cell>
          <cell r="J15522">
            <v>0</v>
          </cell>
        </row>
        <row r="15523">
          <cell r="A15523" t="str">
            <v>4522000001</v>
          </cell>
          <cell r="J15523">
            <v>0</v>
          </cell>
        </row>
        <row r="15524">
          <cell r="A15524" t="str">
            <v>4522000001</v>
          </cell>
          <cell r="J15524">
            <v>0</v>
          </cell>
        </row>
        <row r="15525">
          <cell r="A15525" t="str">
            <v>4522000001</v>
          </cell>
          <cell r="J15525">
            <v>0</v>
          </cell>
        </row>
        <row r="15526">
          <cell r="A15526" t="str">
            <v>4522000001</v>
          </cell>
          <cell r="J15526">
            <v>0</v>
          </cell>
        </row>
        <row r="15527">
          <cell r="A15527" t="str">
            <v>4522000001</v>
          </cell>
          <cell r="J15527">
            <v>0</v>
          </cell>
        </row>
        <row r="15528">
          <cell r="A15528" t="str">
            <v>4522000001</v>
          </cell>
          <cell r="J15528">
            <v>0</v>
          </cell>
        </row>
        <row r="15529">
          <cell r="A15529" t="str">
            <v>4522000001</v>
          </cell>
          <cell r="J15529">
            <v>0</v>
          </cell>
        </row>
        <row r="15530">
          <cell r="A15530" t="str">
            <v>4522000001</v>
          </cell>
          <cell r="J15530">
            <v>0</v>
          </cell>
        </row>
        <row r="15531">
          <cell r="A15531" t="str">
            <v>4522000001</v>
          </cell>
          <cell r="J15531">
            <v>0</v>
          </cell>
        </row>
        <row r="15532">
          <cell r="A15532" t="str">
            <v>4522000001</v>
          </cell>
          <cell r="J15532">
            <v>0</v>
          </cell>
        </row>
        <row r="15533">
          <cell r="A15533" t="str">
            <v>4522000001</v>
          </cell>
          <cell r="J15533">
            <v>0</v>
          </cell>
        </row>
        <row r="15534">
          <cell r="A15534" t="str">
            <v>4522000001</v>
          </cell>
          <cell r="J15534">
            <v>0</v>
          </cell>
        </row>
        <row r="15535">
          <cell r="A15535" t="str">
            <v>4522000001</v>
          </cell>
          <cell r="J15535">
            <v>0</v>
          </cell>
        </row>
        <row r="15536">
          <cell r="A15536" t="str">
            <v>4522000001</v>
          </cell>
          <cell r="J15536">
            <v>0</v>
          </cell>
        </row>
        <row r="15537">
          <cell r="A15537" t="str">
            <v>4522000001</v>
          </cell>
          <cell r="J15537">
            <v>0</v>
          </cell>
        </row>
        <row r="15538">
          <cell r="A15538" t="str">
            <v>4522000001</v>
          </cell>
          <cell r="J15538">
            <v>0</v>
          </cell>
        </row>
        <row r="15539">
          <cell r="A15539" t="str">
            <v>4522000001</v>
          </cell>
          <cell r="J15539">
            <v>0</v>
          </cell>
        </row>
        <row r="15540">
          <cell r="A15540" t="str">
            <v>4522000001</v>
          </cell>
          <cell r="J15540">
            <v>0</v>
          </cell>
        </row>
        <row r="15541">
          <cell r="A15541" t="str">
            <v>4522000001</v>
          </cell>
          <cell r="J15541">
            <v>0</v>
          </cell>
        </row>
        <row r="15542">
          <cell r="A15542" t="str">
            <v>4522000001</v>
          </cell>
          <cell r="J15542">
            <v>0</v>
          </cell>
        </row>
        <row r="15543">
          <cell r="A15543" t="str">
            <v>4522000001</v>
          </cell>
          <cell r="J15543">
            <v>0</v>
          </cell>
        </row>
        <row r="15544">
          <cell r="A15544" t="str">
            <v>4522000001</v>
          </cell>
          <cell r="J15544">
            <v>0</v>
          </cell>
        </row>
        <row r="15545">
          <cell r="A15545" t="str">
            <v>4522000001</v>
          </cell>
          <cell r="J15545">
            <v>0</v>
          </cell>
        </row>
        <row r="15546">
          <cell r="A15546" t="str">
            <v>4522000001</v>
          </cell>
          <cell r="J15546">
            <v>0</v>
          </cell>
        </row>
        <row r="15547">
          <cell r="A15547" t="str">
            <v>4522000001</v>
          </cell>
          <cell r="J15547">
            <v>0</v>
          </cell>
        </row>
        <row r="15548">
          <cell r="A15548" t="str">
            <v>4522000001</v>
          </cell>
          <cell r="J15548">
            <v>0</v>
          </cell>
        </row>
        <row r="15549">
          <cell r="A15549" t="str">
            <v>4522000001</v>
          </cell>
          <cell r="J15549">
            <v>0</v>
          </cell>
        </row>
        <row r="15550">
          <cell r="A15550" t="str">
            <v>4522000001</v>
          </cell>
          <cell r="J15550">
            <v>0</v>
          </cell>
        </row>
        <row r="15551">
          <cell r="A15551" t="str">
            <v>4522000001</v>
          </cell>
          <cell r="J15551">
            <v>0</v>
          </cell>
        </row>
        <row r="15552">
          <cell r="A15552" t="str">
            <v>4522000001</v>
          </cell>
          <cell r="J15552">
            <v>0</v>
          </cell>
        </row>
        <row r="15553">
          <cell r="A15553" t="str">
            <v>4522000001</v>
          </cell>
          <cell r="J15553">
            <v>0</v>
          </cell>
        </row>
        <row r="15554">
          <cell r="A15554" t="str">
            <v>4522000001</v>
          </cell>
          <cell r="J15554">
            <v>0</v>
          </cell>
        </row>
        <row r="15555">
          <cell r="A15555" t="str">
            <v>4522000001</v>
          </cell>
          <cell r="J15555">
            <v>0</v>
          </cell>
        </row>
        <row r="15556">
          <cell r="A15556" t="str">
            <v>4522000001</v>
          </cell>
          <cell r="J15556">
            <v>0</v>
          </cell>
        </row>
        <row r="15557">
          <cell r="A15557" t="str">
            <v>4522000001</v>
          </cell>
          <cell r="J15557">
            <v>0</v>
          </cell>
        </row>
        <row r="15558">
          <cell r="A15558" t="str">
            <v>4522000001</v>
          </cell>
          <cell r="J15558">
            <v>0</v>
          </cell>
        </row>
        <row r="15559">
          <cell r="A15559" t="str">
            <v>4522000001</v>
          </cell>
          <cell r="J15559">
            <v>0</v>
          </cell>
        </row>
        <row r="15560">
          <cell r="A15560" t="str">
            <v>4522000001</v>
          </cell>
          <cell r="J15560">
            <v>0</v>
          </cell>
        </row>
        <row r="15561">
          <cell r="A15561" t="str">
            <v>4522000001</v>
          </cell>
          <cell r="J15561">
            <v>0</v>
          </cell>
        </row>
        <row r="15562">
          <cell r="A15562" t="str">
            <v>4522000001</v>
          </cell>
          <cell r="J15562">
            <v>0</v>
          </cell>
        </row>
        <row r="15563">
          <cell r="A15563" t="str">
            <v>4522000001</v>
          </cell>
          <cell r="J15563">
            <v>0</v>
          </cell>
        </row>
        <row r="15564">
          <cell r="A15564" t="str">
            <v>4522000001</v>
          </cell>
          <cell r="J15564">
            <v>0</v>
          </cell>
        </row>
        <row r="15565">
          <cell r="A15565" t="str">
            <v>4522000001</v>
          </cell>
          <cell r="J15565">
            <v>0</v>
          </cell>
        </row>
        <row r="15566">
          <cell r="A15566" t="str">
            <v>4522000001</v>
          </cell>
          <cell r="J15566">
            <v>0</v>
          </cell>
        </row>
        <row r="15567">
          <cell r="A15567" t="str">
            <v>4522000001</v>
          </cell>
          <cell r="J15567">
            <v>0</v>
          </cell>
        </row>
        <row r="15568">
          <cell r="A15568" t="str">
            <v>4522000001</v>
          </cell>
          <cell r="J15568">
            <v>0</v>
          </cell>
        </row>
        <row r="15569">
          <cell r="A15569" t="str">
            <v>4522000001</v>
          </cell>
          <cell r="J15569">
            <v>0</v>
          </cell>
        </row>
        <row r="15570">
          <cell r="A15570" t="str">
            <v>4522000001</v>
          </cell>
          <cell r="J15570">
            <v>0</v>
          </cell>
        </row>
        <row r="15571">
          <cell r="A15571" t="str">
            <v>4522000001</v>
          </cell>
          <cell r="J15571">
            <v>0</v>
          </cell>
        </row>
        <row r="15572">
          <cell r="A15572" t="str">
            <v>4522000001</v>
          </cell>
          <cell r="J15572">
            <v>0</v>
          </cell>
        </row>
        <row r="15573">
          <cell r="A15573" t="str">
            <v>4522000001</v>
          </cell>
          <cell r="J15573">
            <v>0</v>
          </cell>
        </row>
        <row r="15574">
          <cell r="A15574" t="str">
            <v>4522000001</v>
          </cell>
          <cell r="J15574">
            <v>0</v>
          </cell>
        </row>
        <row r="15575">
          <cell r="A15575" t="str">
            <v>4522000001</v>
          </cell>
          <cell r="J15575">
            <v>0</v>
          </cell>
        </row>
        <row r="15576">
          <cell r="A15576" t="str">
            <v>4522000001</v>
          </cell>
          <cell r="J15576">
            <v>0</v>
          </cell>
        </row>
        <row r="15577">
          <cell r="A15577" t="str">
            <v>4522000001</v>
          </cell>
          <cell r="J15577">
            <v>0</v>
          </cell>
        </row>
        <row r="15578">
          <cell r="A15578" t="str">
            <v>4522000001</v>
          </cell>
          <cell r="J15578">
            <v>0</v>
          </cell>
        </row>
        <row r="15579">
          <cell r="A15579" t="str">
            <v>4522000001</v>
          </cell>
          <cell r="J15579">
            <v>0</v>
          </cell>
        </row>
        <row r="15580">
          <cell r="A15580" t="str">
            <v>4522000001</v>
          </cell>
          <cell r="J15580">
            <v>0</v>
          </cell>
        </row>
        <row r="15581">
          <cell r="A15581" t="str">
            <v>4522000001</v>
          </cell>
          <cell r="J15581">
            <v>0</v>
          </cell>
        </row>
        <row r="15582">
          <cell r="A15582" t="str">
            <v>4522000001</v>
          </cell>
          <cell r="J15582">
            <v>0</v>
          </cell>
        </row>
        <row r="15583">
          <cell r="A15583" t="str">
            <v>4522000001</v>
          </cell>
          <cell r="J15583">
            <v>0</v>
          </cell>
        </row>
        <row r="15584">
          <cell r="A15584" t="str">
            <v>4522000001</v>
          </cell>
          <cell r="J15584">
            <v>0</v>
          </cell>
        </row>
        <row r="15585">
          <cell r="A15585" t="str">
            <v>4522000001</v>
          </cell>
          <cell r="J15585">
            <v>0</v>
          </cell>
        </row>
        <row r="15586">
          <cell r="A15586" t="str">
            <v>4522000001</v>
          </cell>
          <cell r="J15586">
            <v>0</v>
          </cell>
        </row>
        <row r="15587">
          <cell r="A15587" t="str">
            <v>4522000001</v>
          </cell>
          <cell r="J15587">
            <v>0</v>
          </cell>
        </row>
        <row r="15588">
          <cell r="A15588" t="str">
            <v>4522000001</v>
          </cell>
          <cell r="J15588">
            <v>0</v>
          </cell>
        </row>
        <row r="15589">
          <cell r="A15589" t="str">
            <v>4522000001</v>
          </cell>
          <cell r="J15589">
            <v>0</v>
          </cell>
        </row>
        <row r="15590">
          <cell r="A15590" t="str">
            <v>4522000001</v>
          </cell>
          <cell r="J15590">
            <v>0</v>
          </cell>
        </row>
        <row r="15591">
          <cell r="A15591" t="str">
            <v>4522000001</v>
          </cell>
          <cell r="J15591">
            <v>0</v>
          </cell>
        </row>
        <row r="15592">
          <cell r="A15592" t="str">
            <v>4522000001</v>
          </cell>
          <cell r="J15592">
            <v>0</v>
          </cell>
        </row>
        <row r="15593">
          <cell r="A15593" t="str">
            <v>4522000001</v>
          </cell>
          <cell r="J15593">
            <v>0</v>
          </cell>
        </row>
        <row r="15594">
          <cell r="A15594" t="str">
            <v>4522000001</v>
          </cell>
          <cell r="J15594">
            <v>0</v>
          </cell>
        </row>
        <row r="15595">
          <cell r="A15595" t="str">
            <v>4522000001</v>
          </cell>
          <cell r="J15595">
            <v>0</v>
          </cell>
        </row>
        <row r="15596">
          <cell r="A15596" t="str">
            <v>4522000001</v>
          </cell>
          <cell r="J15596">
            <v>0</v>
          </cell>
        </row>
        <row r="15597">
          <cell r="A15597" t="str">
            <v>4522000001</v>
          </cell>
          <cell r="J15597">
            <v>0</v>
          </cell>
        </row>
        <row r="15598">
          <cell r="A15598" t="str">
            <v>4522000001</v>
          </cell>
          <cell r="J15598">
            <v>0</v>
          </cell>
        </row>
        <row r="15599">
          <cell r="A15599" t="str">
            <v>4522000001</v>
          </cell>
          <cell r="J15599">
            <v>0</v>
          </cell>
        </row>
        <row r="15600">
          <cell r="A15600" t="str">
            <v>4522000001</v>
          </cell>
          <cell r="J15600">
            <v>0</v>
          </cell>
        </row>
        <row r="15601">
          <cell r="A15601" t="str">
            <v>4522000001</v>
          </cell>
          <cell r="J15601">
            <v>0</v>
          </cell>
        </row>
        <row r="15602">
          <cell r="A15602" t="str">
            <v>4522000001</v>
          </cell>
          <cell r="J15602">
            <v>0</v>
          </cell>
        </row>
        <row r="15603">
          <cell r="A15603" t="str">
            <v>4522000001</v>
          </cell>
          <cell r="J15603">
            <v>0</v>
          </cell>
        </row>
        <row r="15604">
          <cell r="A15604" t="str">
            <v>4522000001</v>
          </cell>
          <cell r="J15604">
            <v>0</v>
          </cell>
        </row>
        <row r="15605">
          <cell r="A15605" t="str">
            <v>4522000001</v>
          </cell>
          <cell r="J15605">
            <v>0</v>
          </cell>
        </row>
        <row r="15606">
          <cell r="A15606" t="str">
            <v>4522000001</v>
          </cell>
          <cell r="J15606">
            <v>0</v>
          </cell>
        </row>
        <row r="15607">
          <cell r="A15607" t="str">
            <v>4522000001</v>
          </cell>
          <cell r="J15607">
            <v>0</v>
          </cell>
        </row>
        <row r="15608">
          <cell r="A15608" t="str">
            <v>4522000001</v>
          </cell>
          <cell r="J15608">
            <v>0</v>
          </cell>
        </row>
        <row r="15609">
          <cell r="A15609" t="str">
            <v>4522000001</v>
          </cell>
          <cell r="J15609">
            <v>0</v>
          </cell>
        </row>
        <row r="15610">
          <cell r="A15610" t="str">
            <v>4522000001</v>
          </cell>
          <cell r="J15610">
            <v>0</v>
          </cell>
        </row>
        <row r="15611">
          <cell r="A15611" t="str">
            <v>4522000001</v>
          </cell>
          <cell r="J15611">
            <v>0</v>
          </cell>
        </row>
        <row r="15612">
          <cell r="A15612" t="str">
            <v>4522000001</v>
          </cell>
          <cell r="J15612">
            <v>0</v>
          </cell>
        </row>
        <row r="15613">
          <cell r="A15613" t="str">
            <v>4522000001</v>
          </cell>
          <cell r="J15613">
            <v>0</v>
          </cell>
        </row>
        <row r="15614">
          <cell r="A15614" t="str">
            <v>4522000001</v>
          </cell>
          <cell r="J15614">
            <v>0</v>
          </cell>
        </row>
        <row r="15615">
          <cell r="A15615" t="str">
            <v>4522000001</v>
          </cell>
          <cell r="J15615">
            <v>0</v>
          </cell>
        </row>
        <row r="15616">
          <cell r="A15616" t="str">
            <v>4522000001</v>
          </cell>
          <cell r="J15616">
            <v>0</v>
          </cell>
        </row>
        <row r="15617">
          <cell r="A15617" t="str">
            <v>4522000001</v>
          </cell>
          <cell r="J15617">
            <v>0</v>
          </cell>
        </row>
        <row r="15618">
          <cell r="A15618" t="str">
            <v>4522000001</v>
          </cell>
          <cell r="J15618">
            <v>0</v>
          </cell>
        </row>
        <row r="15619">
          <cell r="A15619" t="str">
            <v>4522000001</v>
          </cell>
          <cell r="J15619">
            <v>0</v>
          </cell>
        </row>
        <row r="15620">
          <cell r="A15620" t="str">
            <v>4522000001</v>
          </cell>
          <cell r="J15620">
            <v>0</v>
          </cell>
        </row>
        <row r="15621">
          <cell r="A15621" t="str">
            <v>4522000001</v>
          </cell>
          <cell r="J15621">
            <v>0</v>
          </cell>
        </row>
        <row r="15622">
          <cell r="A15622" t="str">
            <v>4522000001</v>
          </cell>
          <cell r="J15622">
            <v>0</v>
          </cell>
        </row>
        <row r="15623">
          <cell r="A15623" t="str">
            <v>4522000001</v>
          </cell>
          <cell r="J15623">
            <v>0</v>
          </cell>
        </row>
        <row r="15624">
          <cell r="A15624" t="str">
            <v>4522000001</v>
          </cell>
          <cell r="J15624">
            <v>0</v>
          </cell>
        </row>
        <row r="15625">
          <cell r="A15625" t="str">
            <v>4522000001</v>
          </cell>
          <cell r="J15625">
            <v>0</v>
          </cell>
        </row>
        <row r="15626">
          <cell r="A15626" t="str">
            <v>4522000001</v>
          </cell>
          <cell r="J15626">
            <v>0</v>
          </cell>
        </row>
        <row r="15627">
          <cell r="A15627" t="str">
            <v>4522000001</v>
          </cell>
          <cell r="J15627">
            <v>0</v>
          </cell>
        </row>
        <row r="15628">
          <cell r="A15628" t="str">
            <v>4522000001</v>
          </cell>
          <cell r="J15628">
            <v>0</v>
          </cell>
        </row>
        <row r="15629">
          <cell r="A15629" t="str">
            <v>4522000001</v>
          </cell>
          <cell r="J15629">
            <v>0</v>
          </cell>
        </row>
        <row r="15630">
          <cell r="A15630" t="str">
            <v>4522000001</v>
          </cell>
          <cell r="J15630">
            <v>0</v>
          </cell>
        </row>
        <row r="15631">
          <cell r="A15631" t="str">
            <v>4522000001</v>
          </cell>
          <cell r="J15631">
            <v>0</v>
          </cell>
        </row>
        <row r="15632">
          <cell r="A15632" t="str">
            <v>4522000001</v>
          </cell>
          <cell r="J15632">
            <v>0</v>
          </cell>
        </row>
        <row r="15633">
          <cell r="A15633" t="str">
            <v>4522000001</v>
          </cell>
          <cell r="J15633">
            <v>0</v>
          </cell>
        </row>
        <row r="15634">
          <cell r="A15634" t="str">
            <v>4522000001</v>
          </cell>
          <cell r="J15634">
            <v>0</v>
          </cell>
        </row>
        <row r="15635">
          <cell r="A15635" t="str">
            <v>4522000001</v>
          </cell>
          <cell r="J15635">
            <v>0</v>
          </cell>
        </row>
        <row r="15636">
          <cell r="A15636" t="str">
            <v>4522000001</v>
          </cell>
          <cell r="J15636">
            <v>0</v>
          </cell>
        </row>
        <row r="15637">
          <cell r="A15637" t="str">
            <v>4522000001</v>
          </cell>
          <cell r="J15637">
            <v>0</v>
          </cell>
        </row>
        <row r="15638">
          <cell r="A15638" t="str">
            <v>4522000001</v>
          </cell>
          <cell r="J15638">
            <v>0</v>
          </cell>
        </row>
        <row r="15639">
          <cell r="A15639" t="str">
            <v>4522000001</v>
          </cell>
          <cell r="J15639">
            <v>0</v>
          </cell>
        </row>
        <row r="15640">
          <cell r="A15640" t="str">
            <v>4522000001</v>
          </cell>
          <cell r="J15640">
            <v>0</v>
          </cell>
        </row>
        <row r="15641">
          <cell r="A15641" t="str">
            <v>4522000001</v>
          </cell>
          <cell r="J15641">
            <v>0</v>
          </cell>
        </row>
        <row r="15642">
          <cell r="A15642" t="str">
            <v>4522000001</v>
          </cell>
          <cell r="J15642">
            <v>0</v>
          </cell>
        </row>
        <row r="15643">
          <cell r="A15643" t="str">
            <v>4522000001</v>
          </cell>
          <cell r="J15643">
            <v>0</v>
          </cell>
        </row>
        <row r="15644">
          <cell r="A15644" t="str">
            <v>4522000001</v>
          </cell>
          <cell r="J15644">
            <v>0</v>
          </cell>
        </row>
        <row r="15645">
          <cell r="A15645" t="str">
            <v>4522000001</v>
          </cell>
          <cell r="J15645">
            <v>0</v>
          </cell>
        </row>
        <row r="15646">
          <cell r="A15646" t="str">
            <v>4522000001</v>
          </cell>
          <cell r="J15646">
            <v>0</v>
          </cell>
        </row>
        <row r="15647">
          <cell r="A15647" t="str">
            <v>4522000001</v>
          </cell>
          <cell r="J15647">
            <v>0</v>
          </cell>
        </row>
        <row r="15648">
          <cell r="A15648" t="str">
            <v>4522000001</v>
          </cell>
          <cell r="J15648">
            <v>0</v>
          </cell>
        </row>
        <row r="15649">
          <cell r="A15649" t="str">
            <v>4522000001</v>
          </cell>
          <cell r="J15649">
            <v>0</v>
          </cell>
        </row>
        <row r="15650">
          <cell r="A15650" t="str">
            <v>4522000001</v>
          </cell>
          <cell r="J15650">
            <v>0</v>
          </cell>
        </row>
        <row r="15651">
          <cell r="A15651" t="str">
            <v>4522000001</v>
          </cell>
          <cell r="J15651">
            <v>0</v>
          </cell>
        </row>
        <row r="15652">
          <cell r="A15652" t="str">
            <v>4522000001</v>
          </cell>
          <cell r="J15652">
            <v>0</v>
          </cell>
        </row>
        <row r="15653">
          <cell r="A15653" t="str">
            <v>4522000001</v>
          </cell>
          <cell r="J15653">
            <v>0</v>
          </cell>
        </row>
        <row r="15654">
          <cell r="A15654" t="str">
            <v>4522000001</v>
          </cell>
          <cell r="J15654">
            <v>0</v>
          </cell>
        </row>
        <row r="15655">
          <cell r="A15655" t="str">
            <v>4522000001</v>
          </cell>
          <cell r="J15655">
            <v>0</v>
          </cell>
        </row>
        <row r="15656">
          <cell r="A15656" t="str">
            <v>4522000001</v>
          </cell>
          <cell r="J15656">
            <v>0</v>
          </cell>
        </row>
        <row r="15657">
          <cell r="A15657" t="str">
            <v>4522000001</v>
          </cell>
          <cell r="J15657">
            <v>0</v>
          </cell>
        </row>
        <row r="15658">
          <cell r="A15658" t="str">
            <v>4522000001</v>
          </cell>
          <cell r="J15658">
            <v>0</v>
          </cell>
        </row>
        <row r="15659">
          <cell r="A15659" t="str">
            <v>4522000001</v>
          </cell>
          <cell r="J15659">
            <v>0</v>
          </cell>
        </row>
        <row r="15660">
          <cell r="A15660" t="str">
            <v>4522000001</v>
          </cell>
          <cell r="J15660">
            <v>0</v>
          </cell>
        </row>
        <row r="15661">
          <cell r="A15661" t="str">
            <v>4522000001</v>
          </cell>
          <cell r="J15661">
            <v>0</v>
          </cell>
        </row>
        <row r="15662">
          <cell r="A15662" t="str">
            <v>4522000001</v>
          </cell>
          <cell r="J15662">
            <v>0</v>
          </cell>
        </row>
        <row r="15663">
          <cell r="A15663" t="str">
            <v>4522000001</v>
          </cell>
          <cell r="J15663">
            <v>0</v>
          </cell>
        </row>
        <row r="15664">
          <cell r="A15664" t="str">
            <v>4522000001</v>
          </cell>
          <cell r="J15664">
            <v>0</v>
          </cell>
        </row>
        <row r="15665">
          <cell r="A15665" t="str">
            <v>4522000001</v>
          </cell>
          <cell r="J15665">
            <v>0</v>
          </cell>
        </row>
        <row r="15666">
          <cell r="A15666" t="str">
            <v>4522000001</v>
          </cell>
          <cell r="J15666">
            <v>0</v>
          </cell>
        </row>
        <row r="15667">
          <cell r="A15667" t="str">
            <v>4522000001</v>
          </cell>
          <cell r="J15667">
            <v>0</v>
          </cell>
        </row>
        <row r="15668">
          <cell r="A15668" t="str">
            <v>4522000001</v>
          </cell>
          <cell r="J15668">
            <v>0</v>
          </cell>
        </row>
        <row r="15669">
          <cell r="A15669" t="str">
            <v>4522000001</v>
          </cell>
          <cell r="J15669">
            <v>0</v>
          </cell>
        </row>
        <row r="15670">
          <cell r="A15670" t="str">
            <v>4522000001</v>
          </cell>
          <cell r="J15670">
            <v>0</v>
          </cell>
        </row>
        <row r="15671">
          <cell r="A15671" t="str">
            <v>4522000001</v>
          </cell>
          <cell r="J15671">
            <v>0</v>
          </cell>
        </row>
        <row r="15672">
          <cell r="A15672" t="str">
            <v>4522000001</v>
          </cell>
          <cell r="J15672">
            <v>0</v>
          </cell>
        </row>
        <row r="15673">
          <cell r="A15673" t="str">
            <v>4522000001</v>
          </cell>
          <cell r="J15673">
            <v>0</v>
          </cell>
        </row>
        <row r="15674">
          <cell r="A15674" t="str">
            <v>4522000001</v>
          </cell>
          <cell r="J15674">
            <v>0</v>
          </cell>
        </row>
        <row r="15675">
          <cell r="A15675" t="str">
            <v>4522000001</v>
          </cell>
          <cell r="J15675">
            <v>0</v>
          </cell>
        </row>
        <row r="15676">
          <cell r="A15676" t="str">
            <v>4522000001</v>
          </cell>
          <cell r="J15676">
            <v>0</v>
          </cell>
        </row>
        <row r="15677">
          <cell r="A15677" t="str">
            <v>4522000001</v>
          </cell>
          <cell r="J15677">
            <v>0</v>
          </cell>
        </row>
        <row r="15678">
          <cell r="A15678" t="str">
            <v>4522000001</v>
          </cell>
          <cell r="J15678">
            <v>0</v>
          </cell>
        </row>
        <row r="15679">
          <cell r="A15679" t="str">
            <v>4522000001</v>
          </cell>
          <cell r="J15679">
            <v>0</v>
          </cell>
        </row>
        <row r="15680">
          <cell r="A15680" t="str">
            <v>4522000001</v>
          </cell>
          <cell r="J15680">
            <v>0</v>
          </cell>
        </row>
        <row r="15681">
          <cell r="A15681" t="str">
            <v>4522000001</v>
          </cell>
          <cell r="J15681">
            <v>0</v>
          </cell>
        </row>
        <row r="15682">
          <cell r="A15682" t="str">
            <v>4522000001</v>
          </cell>
          <cell r="J15682">
            <v>0</v>
          </cell>
        </row>
        <row r="15683">
          <cell r="A15683" t="str">
            <v>4522000001</v>
          </cell>
          <cell r="J15683">
            <v>0</v>
          </cell>
        </row>
        <row r="15684">
          <cell r="A15684" t="str">
            <v>4522000001</v>
          </cell>
          <cell r="J15684">
            <v>0</v>
          </cell>
        </row>
        <row r="15685">
          <cell r="A15685" t="str">
            <v>4522000001</v>
          </cell>
          <cell r="J15685">
            <v>0</v>
          </cell>
        </row>
        <row r="15686">
          <cell r="A15686" t="str">
            <v>4522000001</v>
          </cell>
          <cell r="J15686">
            <v>0</v>
          </cell>
        </row>
        <row r="15687">
          <cell r="A15687" t="str">
            <v>4522000001</v>
          </cell>
          <cell r="J15687">
            <v>0</v>
          </cell>
        </row>
        <row r="15688">
          <cell r="A15688" t="str">
            <v>4522000001</v>
          </cell>
          <cell r="J15688">
            <v>0</v>
          </cell>
        </row>
        <row r="15689">
          <cell r="A15689" t="str">
            <v>4522000001</v>
          </cell>
          <cell r="J15689">
            <v>0</v>
          </cell>
        </row>
        <row r="15690">
          <cell r="A15690" t="str">
            <v>4522000001</v>
          </cell>
          <cell r="J15690">
            <v>0</v>
          </cell>
        </row>
        <row r="15691">
          <cell r="A15691" t="str">
            <v>4522000001</v>
          </cell>
          <cell r="J15691">
            <v>0</v>
          </cell>
        </row>
        <row r="15692">
          <cell r="A15692" t="str">
            <v>4522000001</v>
          </cell>
          <cell r="J15692">
            <v>0</v>
          </cell>
        </row>
        <row r="15693">
          <cell r="A15693" t="str">
            <v>4522000001</v>
          </cell>
          <cell r="J15693">
            <v>0</v>
          </cell>
        </row>
        <row r="15694">
          <cell r="A15694" t="str">
            <v>4522000001</v>
          </cell>
          <cell r="J15694">
            <v>0</v>
          </cell>
        </row>
        <row r="15695">
          <cell r="A15695" t="str">
            <v>4522000001</v>
          </cell>
          <cell r="J15695">
            <v>0</v>
          </cell>
        </row>
        <row r="15696">
          <cell r="A15696" t="str">
            <v>4522000001</v>
          </cell>
          <cell r="J15696">
            <v>0</v>
          </cell>
        </row>
        <row r="15697">
          <cell r="A15697" t="str">
            <v>4522000001</v>
          </cell>
          <cell r="J15697">
            <v>0</v>
          </cell>
        </row>
        <row r="15698">
          <cell r="A15698" t="str">
            <v>4522000001</v>
          </cell>
          <cell r="J15698">
            <v>0</v>
          </cell>
        </row>
        <row r="15699">
          <cell r="A15699" t="str">
            <v>4522000001</v>
          </cell>
          <cell r="J15699">
            <v>0</v>
          </cell>
        </row>
        <row r="15700">
          <cell r="A15700" t="str">
            <v>4522000001</v>
          </cell>
          <cell r="J15700">
            <v>0</v>
          </cell>
        </row>
        <row r="15701">
          <cell r="A15701" t="str">
            <v>4522000001</v>
          </cell>
          <cell r="J15701">
            <v>0</v>
          </cell>
        </row>
        <row r="15702">
          <cell r="A15702" t="str">
            <v>4522000001</v>
          </cell>
          <cell r="J15702">
            <v>0</v>
          </cell>
        </row>
        <row r="15703">
          <cell r="A15703" t="str">
            <v>4522000001</v>
          </cell>
          <cell r="J15703">
            <v>0</v>
          </cell>
        </row>
        <row r="15704">
          <cell r="A15704" t="str">
            <v>4522000001</v>
          </cell>
          <cell r="J15704">
            <v>0</v>
          </cell>
        </row>
        <row r="15705">
          <cell r="A15705" t="str">
            <v>4522000001</v>
          </cell>
          <cell r="J15705">
            <v>0</v>
          </cell>
        </row>
        <row r="15706">
          <cell r="A15706" t="str">
            <v>4522000001</v>
          </cell>
          <cell r="J15706">
            <v>0</v>
          </cell>
        </row>
        <row r="15707">
          <cell r="A15707" t="str">
            <v>4522000001</v>
          </cell>
          <cell r="J15707">
            <v>0</v>
          </cell>
        </row>
        <row r="15708">
          <cell r="A15708" t="str">
            <v>4522000001</v>
          </cell>
          <cell r="J15708">
            <v>0</v>
          </cell>
        </row>
        <row r="15709">
          <cell r="A15709" t="str">
            <v>4522000001</v>
          </cell>
          <cell r="J15709">
            <v>0</v>
          </cell>
        </row>
        <row r="15710">
          <cell r="A15710" t="str">
            <v>4522000001</v>
          </cell>
          <cell r="J15710">
            <v>0</v>
          </cell>
        </row>
        <row r="15711">
          <cell r="A15711" t="str">
            <v>4522000001</v>
          </cell>
          <cell r="J15711">
            <v>0</v>
          </cell>
        </row>
        <row r="15712">
          <cell r="A15712" t="str">
            <v>4522000001</v>
          </cell>
          <cell r="J15712">
            <v>0</v>
          </cell>
        </row>
        <row r="15713">
          <cell r="A15713" t="str">
            <v>4522000001</v>
          </cell>
          <cell r="J15713">
            <v>0</v>
          </cell>
        </row>
        <row r="15714">
          <cell r="A15714" t="str">
            <v>4522000001</v>
          </cell>
          <cell r="J15714">
            <v>0</v>
          </cell>
        </row>
        <row r="15715">
          <cell r="A15715" t="str">
            <v>4522000001</v>
          </cell>
          <cell r="J15715">
            <v>0</v>
          </cell>
        </row>
        <row r="15716">
          <cell r="A15716" t="str">
            <v>4522000001</v>
          </cell>
          <cell r="J15716">
            <v>0</v>
          </cell>
        </row>
        <row r="15717">
          <cell r="A15717" t="str">
            <v>4522000001</v>
          </cell>
          <cell r="J15717">
            <v>0</v>
          </cell>
        </row>
        <row r="15718">
          <cell r="A15718" t="str">
            <v>4522000001</v>
          </cell>
          <cell r="J15718">
            <v>0</v>
          </cell>
        </row>
        <row r="15719">
          <cell r="A15719" t="str">
            <v>4522000001</v>
          </cell>
          <cell r="J15719">
            <v>0</v>
          </cell>
        </row>
        <row r="15720">
          <cell r="A15720" t="str">
            <v>4522000001</v>
          </cell>
          <cell r="J15720">
            <v>0</v>
          </cell>
        </row>
        <row r="15721">
          <cell r="A15721" t="str">
            <v>4522000001</v>
          </cell>
          <cell r="J15721">
            <v>0</v>
          </cell>
        </row>
        <row r="15722">
          <cell r="A15722" t="str">
            <v>4522000001</v>
          </cell>
          <cell r="J15722">
            <v>0</v>
          </cell>
        </row>
        <row r="15723">
          <cell r="A15723" t="str">
            <v>4522000001</v>
          </cell>
          <cell r="J15723">
            <v>0</v>
          </cell>
        </row>
        <row r="15724">
          <cell r="A15724" t="str">
            <v>4522000001</v>
          </cell>
          <cell r="J15724">
            <v>0</v>
          </cell>
        </row>
        <row r="15725">
          <cell r="A15725" t="str">
            <v>4522000001</v>
          </cell>
          <cell r="J15725">
            <v>0</v>
          </cell>
        </row>
        <row r="15726">
          <cell r="A15726" t="str">
            <v>4522000001</v>
          </cell>
          <cell r="J15726">
            <v>0</v>
          </cell>
        </row>
        <row r="15727">
          <cell r="A15727" t="str">
            <v>4522000001</v>
          </cell>
          <cell r="J15727">
            <v>0</v>
          </cell>
        </row>
        <row r="15728">
          <cell r="A15728" t="str">
            <v>4522000001</v>
          </cell>
          <cell r="J15728">
            <v>0</v>
          </cell>
        </row>
        <row r="15729">
          <cell r="A15729" t="str">
            <v>4522000001</v>
          </cell>
          <cell r="J15729">
            <v>0</v>
          </cell>
        </row>
        <row r="15730">
          <cell r="A15730" t="str">
            <v>4522000001</v>
          </cell>
          <cell r="J15730">
            <v>0</v>
          </cell>
        </row>
        <row r="15731">
          <cell r="A15731" t="str">
            <v>4522000001</v>
          </cell>
          <cell r="J15731">
            <v>0</v>
          </cell>
        </row>
        <row r="15732">
          <cell r="A15732" t="str">
            <v>4522000001</v>
          </cell>
          <cell r="J15732">
            <v>0</v>
          </cell>
        </row>
        <row r="15733">
          <cell r="A15733" t="str">
            <v>4522000001</v>
          </cell>
          <cell r="J15733">
            <v>0</v>
          </cell>
        </row>
        <row r="15734">
          <cell r="A15734" t="str">
            <v>4522000001</v>
          </cell>
          <cell r="J15734">
            <v>0</v>
          </cell>
        </row>
        <row r="15735">
          <cell r="A15735" t="str">
            <v>4522000001</v>
          </cell>
          <cell r="J15735">
            <v>0</v>
          </cell>
        </row>
        <row r="15736">
          <cell r="A15736" t="str">
            <v>4522000001</v>
          </cell>
          <cell r="J15736">
            <v>0</v>
          </cell>
        </row>
        <row r="15737">
          <cell r="A15737" t="str">
            <v>4522000001</v>
          </cell>
          <cell r="J15737">
            <v>0</v>
          </cell>
        </row>
        <row r="15738">
          <cell r="A15738" t="str">
            <v>4522000001</v>
          </cell>
          <cell r="J15738">
            <v>0</v>
          </cell>
        </row>
        <row r="15739">
          <cell r="A15739" t="str">
            <v>4522000001</v>
          </cell>
          <cell r="J15739">
            <v>0</v>
          </cell>
        </row>
        <row r="15740">
          <cell r="A15740" t="str">
            <v>4522000001</v>
          </cell>
          <cell r="J15740">
            <v>0</v>
          </cell>
        </row>
        <row r="15741">
          <cell r="A15741" t="str">
            <v>4522000001</v>
          </cell>
          <cell r="J15741">
            <v>0</v>
          </cell>
        </row>
        <row r="15742">
          <cell r="A15742" t="str">
            <v>4522000001</v>
          </cell>
          <cell r="J15742">
            <v>0</v>
          </cell>
        </row>
        <row r="15743">
          <cell r="A15743" t="str">
            <v>4522000001</v>
          </cell>
          <cell r="J15743">
            <v>0</v>
          </cell>
        </row>
        <row r="15744">
          <cell r="A15744" t="str">
            <v>4522000001</v>
          </cell>
          <cell r="J15744">
            <v>0</v>
          </cell>
        </row>
        <row r="15745">
          <cell r="A15745" t="str">
            <v>4522000001</v>
          </cell>
          <cell r="J15745">
            <v>0</v>
          </cell>
        </row>
        <row r="15746">
          <cell r="A15746" t="str">
            <v>4522000001</v>
          </cell>
          <cell r="J15746">
            <v>0</v>
          </cell>
        </row>
        <row r="15747">
          <cell r="A15747" t="str">
            <v>4522000001</v>
          </cell>
          <cell r="J15747">
            <v>0</v>
          </cell>
        </row>
        <row r="15748">
          <cell r="A15748" t="str">
            <v>4522000001</v>
          </cell>
          <cell r="J15748">
            <v>0</v>
          </cell>
        </row>
        <row r="15749">
          <cell r="A15749" t="str">
            <v>4522000001</v>
          </cell>
          <cell r="J15749">
            <v>0</v>
          </cell>
        </row>
        <row r="15750">
          <cell r="A15750" t="str">
            <v>4522000001</v>
          </cell>
          <cell r="J15750">
            <v>0</v>
          </cell>
        </row>
        <row r="15751">
          <cell r="A15751" t="str">
            <v>4522000001</v>
          </cell>
          <cell r="J15751">
            <v>0</v>
          </cell>
        </row>
        <row r="15752">
          <cell r="A15752" t="str">
            <v>4522000001</v>
          </cell>
          <cell r="J15752">
            <v>0</v>
          </cell>
        </row>
        <row r="15753">
          <cell r="A15753" t="str">
            <v>4522000001</v>
          </cell>
          <cell r="J15753">
            <v>0</v>
          </cell>
        </row>
        <row r="15754">
          <cell r="A15754" t="str">
            <v>4522000001</v>
          </cell>
          <cell r="J15754">
            <v>0</v>
          </cell>
        </row>
        <row r="15755">
          <cell r="A15755" t="str">
            <v>4522000001</v>
          </cell>
          <cell r="J15755">
            <v>0</v>
          </cell>
        </row>
        <row r="15756">
          <cell r="A15756" t="str">
            <v>4522000001</v>
          </cell>
          <cell r="J15756">
            <v>0</v>
          </cell>
        </row>
        <row r="15757">
          <cell r="A15757" t="str">
            <v>4522000001</v>
          </cell>
          <cell r="J15757">
            <v>0</v>
          </cell>
        </row>
        <row r="15758">
          <cell r="A15758" t="str">
            <v>4522000001</v>
          </cell>
          <cell r="J15758">
            <v>0</v>
          </cell>
        </row>
        <row r="15759">
          <cell r="A15759" t="str">
            <v>4522000001</v>
          </cell>
          <cell r="J15759">
            <v>0</v>
          </cell>
        </row>
        <row r="15760">
          <cell r="A15760" t="str">
            <v>4522000001</v>
          </cell>
          <cell r="J15760">
            <v>0</v>
          </cell>
        </row>
        <row r="15761">
          <cell r="A15761" t="str">
            <v>4522000001</v>
          </cell>
          <cell r="J15761">
            <v>0</v>
          </cell>
        </row>
        <row r="15762">
          <cell r="A15762" t="str">
            <v>4522000001</v>
          </cell>
          <cell r="J15762">
            <v>0</v>
          </cell>
        </row>
        <row r="15763">
          <cell r="A15763" t="str">
            <v>4522000001</v>
          </cell>
          <cell r="J15763">
            <v>0</v>
          </cell>
        </row>
        <row r="15764">
          <cell r="A15764" t="str">
            <v>4522000001</v>
          </cell>
          <cell r="J15764">
            <v>0</v>
          </cell>
        </row>
        <row r="15765">
          <cell r="A15765" t="str">
            <v>4522000001</v>
          </cell>
          <cell r="J15765">
            <v>0</v>
          </cell>
        </row>
        <row r="15766">
          <cell r="A15766" t="str">
            <v>4522000001</v>
          </cell>
          <cell r="J15766">
            <v>0</v>
          </cell>
        </row>
        <row r="15767">
          <cell r="A15767" t="str">
            <v>4522000001</v>
          </cell>
          <cell r="J15767">
            <v>0</v>
          </cell>
        </row>
        <row r="15768">
          <cell r="A15768" t="str">
            <v>4522000001</v>
          </cell>
          <cell r="J15768">
            <v>0</v>
          </cell>
        </row>
        <row r="15769">
          <cell r="A15769" t="str">
            <v>4522000001</v>
          </cell>
          <cell r="J15769">
            <v>0</v>
          </cell>
        </row>
        <row r="15770">
          <cell r="A15770" t="str">
            <v>4522000001</v>
          </cell>
          <cell r="J15770">
            <v>0</v>
          </cell>
        </row>
        <row r="15771">
          <cell r="A15771" t="str">
            <v>4522000001</v>
          </cell>
          <cell r="J15771">
            <v>0</v>
          </cell>
        </row>
        <row r="15772">
          <cell r="A15772" t="str">
            <v>4522000001</v>
          </cell>
          <cell r="J15772">
            <v>0</v>
          </cell>
        </row>
        <row r="15773">
          <cell r="A15773" t="str">
            <v>4522000001</v>
          </cell>
          <cell r="J15773">
            <v>0</v>
          </cell>
        </row>
        <row r="15774">
          <cell r="A15774" t="str">
            <v>4522000001</v>
          </cell>
          <cell r="J15774">
            <v>0</v>
          </cell>
        </row>
        <row r="15775">
          <cell r="A15775" t="str">
            <v>4522000001</v>
          </cell>
          <cell r="J15775">
            <v>0</v>
          </cell>
        </row>
        <row r="15776">
          <cell r="A15776" t="str">
            <v>4522000001</v>
          </cell>
          <cell r="J15776">
            <v>0</v>
          </cell>
        </row>
        <row r="15777">
          <cell r="A15777" t="str">
            <v>4522000001</v>
          </cell>
          <cell r="J15777">
            <v>0</v>
          </cell>
        </row>
        <row r="15778">
          <cell r="A15778" t="str">
            <v>4522000001</v>
          </cell>
          <cell r="J15778">
            <v>0</v>
          </cell>
        </row>
        <row r="15779">
          <cell r="A15779" t="str">
            <v>4522000001</v>
          </cell>
          <cell r="J15779">
            <v>0</v>
          </cell>
        </row>
        <row r="15780">
          <cell r="A15780" t="str">
            <v>4522000001</v>
          </cell>
          <cell r="J15780">
            <v>0</v>
          </cell>
        </row>
        <row r="15781">
          <cell r="A15781" t="str">
            <v>4522000001</v>
          </cell>
          <cell r="J15781">
            <v>0</v>
          </cell>
        </row>
        <row r="15782">
          <cell r="A15782" t="str">
            <v>4522000001</v>
          </cell>
          <cell r="J15782">
            <v>0</v>
          </cell>
        </row>
        <row r="15783">
          <cell r="A15783" t="str">
            <v>4522000001</v>
          </cell>
          <cell r="J15783">
            <v>0</v>
          </cell>
        </row>
        <row r="15784">
          <cell r="A15784" t="str">
            <v>4522000001</v>
          </cell>
          <cell r="J15784">
            <v>0</v>
          </cell>
        </row>
        <row r="15785">
          <cell r="A15785" t="str">
            <v>4522000001</v>
          </cell>
          <cell r="J15785">
            <v>0</v>
          </cell>
        </row>
        <row r="15786">
          <cell r="A15786" t="str">
            <v>4522000001</v>
          </cell>
          <cell r="J15786">
            <v>0</v>
          </cell>
        </row>
        <row r="15787">
          <cell r="A15787" t="str">
            <v>4522000001</v>
          </cell>
          <cell r="J15787">
            <v>0</v>
          </cell>
        </row>
        <row r="15788">
          <cell r="A15788" t="str">
            <v>4522000001</v>
          </cell>
          <cell r="J15788">
            <v>0</v>
          </cell>
        </row>
        <row r="15789">
          <cell r="A15789" t="str">
            <v>4522000001</v>
          </cell>
          <cell r="J15789">
            <v>0</v>
          </cell>
        </row>
        <row r="15790">
          <cell r="A15790" t="str">
            <v>4522000001</v>
          </cell>
          <cell r="J15790">
            <v>0</v>
          </cell>
        </row>
        <row r="15791">
          <cell r="A15791" t="str">
            <v>4522000001</v>
          </cell>
          <cell r="J15791">
            <v>0</v>
          </cell>
        </row>
        <row r="15792">
          <cell r="A15792" t="str">
            <v>4522000001</v>
          </cell>
          <cell r="J15792">
            <v>0</v>
          </cell>
        </row>
        <row r="15793">
          <cell r="A15793" t="str">
            <v>4522000001</v>
          </cell>
          <cell r="J15793">
            <v>0</v>
          </cell>
        </row>
        <row r="15794">
          <cell r="A15794" t="str">
            <v>4522000001</v>
          </cell>
          <cell r="J15794">
            <v>0</v>
          </cell>
        </row>
        <row r="15795">
          <cell r="A15795" t="str">
            <v>4522000001</v>
          </cell>
          <cell r="J15795">
            <v>0</v>
          </cell>
        </row>
        <row r="15796">
          <cell r="A15796" t="str">
            <v>4522000001</v>
          </cell>
          <cell r="J15796">
            <v>0</v>
          </cell>
        </row>
        <row r="15797">
          <cell r="A15797" t="str">
            <v>4522000001</v>
          </cell>
          <cell r="J15797">
            <v>0</v>
          </cell>
        </row>
        <row r="15798">
          <cell r="A15798" t="str">
            <v>4522000001</v>
          </cell>
          <cell r="J15798">
            <v>0</v>
          </cell>
        </row>
        <row r="15799">
          <cell r="A15799" t="str">
            <v>4522000001</v>
          </cell>
          <cell r="J15799">
            <v>0</v>
          </cell>
        </row>
        <row r="15800">
          <cell r="A15800" t="str">
            <v>4522000001</v>
          </cell>
          <cell r="J15800">
            <v>0</v>
          </cell>
        </row>
        <row r="15801">
          <cell r="A15801" t="str">
            <v>4522000001</v>
          </cell>
          <cell r="J15801">
            <v>0</v>
          </cell>
        </row>
        <row r="15802">
          <cell r="A15802" t="str">
            <v>4522000001</v>
          </cell>
          <cell r="J15802">
            <v>0</v>
          </cell>
        </row>
        <row r="15803">
          <cell r="A15803" t="str">
            <v>4522000001</v>
          </cell>
          <cell r="J15803">
            <v>0</v>
          </cell>
        </row>
        <row r="15804">
          <cell r="A15804" t="str">
            <v>4522000001</v>
          </cell>
          <cell r="J15804">
            <v>0</v>
          </cell>
        </row>
        <row r="15805">
          <cell r="A15805" t="str">
            <v>4522000001</v>
          </cell>
          <cell r="J15805">
            <v>0</v>
          </cell>
        </row>
        <row r="15806">
          <cell r="A15806" t="str">
            <v>4522000001</v>
          </cell>
          <cell r="J15806">
            <v>0</v>
          </cell>
        </row>
        <row r="15807">
          <cell r="A15807" t="str">
            <v>4522000001</v>
          </cell>
          <cell r="J15807">
            <v>0</v>
          </cell>
        </row>
        <row r="15808">
          <cell r="A15808" t="str">
            <v>4522000001</v>
          </cell>
          <cell r="J15808">
            <v>0</v>
          </cell>
        </row>
        <row r="15809">
          <cell r="A15809" t="str">
            <v>4522000001</v>
          </cell>
          <cell r="J15809">
            <v>0</v>
          </cell>
        </row>
        <row r="15810">
          <cell r="A15810" t="str">
            <v>4522000001</v>
          </cell>
          <cell r="J15810">
            <v>0</v>
          </cell>
        </row>
        <row r="15811">
          <cell r="A15811" t="str">
            <v>4522000001</v>
          </cell>
          <cell r="J15811">
            <v>0</v>
          </cell>
        </row>
        <row r="15812">
          <cell r="A15812" t="str">
            <v>4522000001</v>
          </cell>
          <cell r="J15812">
            <v>0</v>
          </cell>
        </row>
        <row r="15813">
          <cell r="A15813" t="str">
            <v>4522000001</v>
          </cell>
          <cell r="J15813">
            <v>0</v>
          </cell>
        </row>
        <row r="15814">
          <cell r="A15814" t="str">
            <v>4522000001</v>
          </cell>
          <cell r="J15814">
            <v>0</v>
          </cell>
        </row>
        <row r="15815">
          <cell r="A15815" t="str">
            <v>4522000001</v>
          </cell>
          <cell r="J15815">
            <v>0</v>
          </cell>
        </row>
        <row r="15816">
          <cell r="A15816" t="str">
            <v>4522000001</v>
          </cell>
          <cell r="J15816">
            <v>0</v>
          </cell>
        </row>
        <row r="15817">
          <cell r="A15817" t="str">
            <v>4522000001</v>
          </cell>
          <cell r="J15817">
            <v>0</v>
          </cell>
        </row>
        <row r="15818">
          <cell r="A15818" t="str">
            <v>4522000001</v>
          </cell>
          <cell r="J15818">
            <v>0</v>
          </cell>
        </row>
        <row r="15819">
          <cell r="A15819" t="str">
            <v>4522000001</v>
          </cell>
          <cell r="J15819">
            <v>0</v>
          </cell>
        </row>
        <row r="15820">
          <cell r="A15820" t="str">
            <v>4522000001</v>
          </cell>
          <cell r="J15820">
            <v>0</v>
          </cell>
        </row>
        <row r="15821">
          <cell r="A15821" t="str">
            <v>4522000001</v>
          </cell>
          <cell r="J15821">
            <v>0</v>
          </cell>
        </row>
        <row r="15822">
          <cell r="A15822" t="str">
            <v>4522000001</v>
          </cell>
          <cell r="J15822">
            <v>0</v>
          </cell>
        </row>
        <row r="15823">
          <cell r="A15823" t="str">
            <v>4522000001</v>
          </cell>
          <cell r="J15823">
            <v>0</v>
          </cell>
        </row>
        <row r="15824">
          <cell r="A15824" t="str">
            <v>4522000001</v>
          </cell>
          <cell r="J15824">
            <v>0</v>
          </cell>
        </row>
        <row r="15825">
          <cell r="A15825" t="str">
            <v>4522000001</v>
          </cell>
          <cell r="J15825">
            <v>0</v>
          </cell>
        </row>
        <row r="15826">
          <cell r="A15826" t="str">
            <v>4522000001</v>
          </cell>
          <cell r="J15826">
            <v>0</v>
          </cell>
        </row>
        <row r="15827">
          <cell r="A15827" t="str">
            <v>4522000001</v>
          </cell>
          <cell r="J15827">
            <v>0</v>
          </cell>
        </row>
        <row r="15828">
          <cell r="A15828" t="str">
            <v>4522000001</v>
          </cell>
          <cell r="J15828">
            <v>0</v>
          </cell>
        </row>
        <row r="15829">
          <cell r="A15829" t="str">
            <v>4522000001</v>
          </cell>
          <cell r="J15829">
            <v>0</v>
          </cell>
        </row>
        <row r="15830">
          <cell r="A15830" t="str">
            <v>4522000001</v>
          </cell>
          <cell r="J15830">
            <v>0</v>
          </cell>
        </row>
        <row r="15831">
          <cell r="A15831" t="str">
            <v>4522000001</v>
          </cell>
          <cell r="J15831">
            <v>0</v>
          </cell>
        </row>
        <row r="15832">
          <cell r="A15832" t="str">
            <v>4522000001</v>
          </cell>
          <cell r="J15832">
            <v>0</v>
          </cell>
        </row>
        <row r="15833">
          <cell r="A15833" t="str">
            <v>4522000001</v>
          </cell>
          <cell r="J15833">
            <v>0</v>
          </cell>
        </row>
        <row r="15834">
          <cell r="A15834" t="str">
            <v>4522000001</v>
          </cell>
          <cell r="J15834">
            <v>0</v>
          </cell>
        </row>
        <row r="15835">
          <cell r="A15835" t="str">
            <v>4522000001</v>
          </cell>
          <cell r="J15835">
            <v>0</v>
          </cell>
        </row>
        <row r="15836">
          <cell r="A15836" t="str">
            <v>4522000001</v>
          </cell>
          <cell r="J15836">
            <v>0</v>
          </cell>
        </row>
        <row r="15837">
          <cell r="A15837" t="str">
            <v>4522000001</v>
          </cell>
          <cell r="J15837">
            <v>0</v>
          </cell>
        </row>
        <row r="15838">
          <cell r="A15838" t="str">
            <v>4522000001</v>
          </cell>
          <cell r="J15838">
            <v>0</v>
          </cell>
        </row>
        <row r="15839">
          <cell r="A15839" t="str">
            <v>4522000001</v>
          </cell>
          <cell r="J15839">
            <v>0</v>
          </cell>
        </row>
        <row r="15840">
          <cell r="A15840" t="str">
            <v>4522000001</v>
          </cell>
          <cell r="J15840">
            <v>0</v>
          </cell>
        </row>
        <row r="15841">
          <cell r="A15841" t="str">
            <v>4522000001</v>
          </cell>
          <cell r="J15841">
            <v>0</v>
          </cell>
        </row>
        <row r="15842">
          <cell r="A15842" t="str">
            <v>4522000001</v>
          </cell>
          <cell r="J15842">
            <v>0</v>
          </cell>
        </row>
        <row r="15843">
          <cell r="A15843" t="str">
            <v>4522000001</v>
          </cell>
          <cell r="J15843">
            <v>0</v>
          </cell>
        </row>
        <row r="15844">
          <cell r="A15844" t="str">
            <v>4522000001</v>
          </cell>
          <cell r="J15844">
            <v>0</v>
          </cell>
        </row>
        <row r="15845">
          <cell r="A15845" t="str">
            <v>4522000001</v>
          </cell>
          <cell r="J15845">
            <v>0</v>
          </cell>
        </row>
        <row r="15846">
          <cell r="A15846" t="str">
            <v>4522000001</v>
          </cell>
          <cell r="J15846">
            <v>0</v>
          </cell>
        </row>
        <row r="15847">
          <cell r="A15847" t="str">
            <v>4522000001</v>
          </cell>
          <cell r="J15847">
            <v>0</v>
          </cell>
        </row>
        <row r="15848">
          <cell r="A15848" t="str">
            <v>4522000001</v>
          </cell>
          <cell r="J15848">
            <v>0</v>
          </cell>
        </row>
        <row r="15849">
          <cell r="A15849" t="str">
            <v>4522000001</v>
          </cell>
          <cell r="J15849">
            <v>0</v>
          </cell>
        </row>
        <row r="15850">
          <cell r="A15850" t="str">
            <v>4522000001</v>
          </cell>
          <cell r="J15850">
            <v>0</v>
          </cell>
        </row>
        <row r="15851">
          <cell r="A15851" t="str">
            <v>4522000001</v>
          </cell>
          <cell r="J15851">
            <v>0</v>
          </cell>
        </row>
        <row r="15852">
          <cell r="A15852" t="str">
            <v>4522000001</v>
          </cell>
          <cell r="J15852">
            <v>0</v>
          </cell>
        </row>
        <row r="15853">
          <cell r="A15853" t="str">
            <v>4522000001</v>
          </cell>
          <cell r="J15853">
            <v>0</v>
          </cell>
        </row>
        <row r="15854">
          <cell r="A15854" t="str">
            <v>4522000001</v>
          </cell>
          <cell r="J15854">
            <v>0</v>
          </cell>
        </row>
        <row r="15855">
          <cell r="A15855" t="str">
            <v>4522000001</v>
          </cell>
          <cell r="J15855">
            <v>0</v>
          </cell>
        </row>
        <row r="15856">
          <cell r="A15856" t="str">
            <v>4522000001</v>
          </cell>
          <cell r="J15856">
            <v>0</v>
          </cell>
        </row>
        <row r="15857">
          <cell r="A15857" t="str">
            <v>4522000001</v>
          </cell>
          <cell r="J15857">
            <v>0</v>
          </cell>
        </row>
        <row r="15858">
          <cell r="A15858" t="str">
            <v>4522000001</v>
          </cell>
          <cell r="J15858">
            <v>0</v>
          </cell>
        </row>
        <row r="15859">
          <cell r="A15859" t="str">
            <v>4522000001</v>
          </cell>
          <cell r="J15859">
            <v>0</v>
          </cell>
        </row>
        <row r="15860">
          <cell r="A15860" t="str">
            <v>4522000001</v>
          </cell>
          <cell r="J15860">
            <v>0</v>
          </cell>
        </row>
        <row r="15861">
          <cell r="A15861" t="str">
            <v>4522000001</v>
          </cell>
          <cell r="J15861">
            <v>0</v>
          </cell>
        </row>
        <row r="15862">
          <cell r="A15862" t="str">
            <v>4522000001</v>
          </cell>
          <cell r="J15862">
            <v>0</v>
          </cell>
        </row>
        <row r="15863">
          <cell r="A15863" t="str">
            <v>4522000001</v>
          </cell>
          <cell r="J15863">
            <v>0</v>
          </cell>
        </row>
        <row r="15864">
          <cell r="A15864" t="str">
            <v>4522000001</v>
          </cell>
          <cell r="J15864">
            <v>0</v>
          </cell>
        </row>
        <row r="15865">
          <cell r="A15865" t="str">
            <v>4522000001</v>
          </cell>
          <cell r="J15865">
            <v>0</v>
          </cell>
        </row>
        <row r="15866">
          <cell r="A15866" t="str">
            <v>4522000001</v>
          </cell>
          <cell r="J15866">
            <v>0</v>
          </cell>
        </row>
        <row r="15867">
          <cell r="A15867" t="str">
            <v>4522000001</v>
          </cell>
          <cell r="J15867">
            <v>0</v>
          </cell>
        </row>
        <row r="15868">
          <cell r="A15868" t="str">
            <v>4522000001</v>
          </cell>
          <cell r="J15868">
            <v>0</v>
          </cell>
        </row>
        <row r="15869">
          <cell r="A15869" t="str">
            <v>4522000001</v>
          </cell>
          <cell r="J15869">
            <v>0</v>
          </cell>
        </row>
        <row r="15870">
          <cell r="A15870" t="str">
            <v>4522000001</v>
          </cell>
          <cell r="J15870">
            <v>0</v>
          </cell>
        </row>
        <row r="15871">
          <cell r="A15871" t="str">
            <v>4522000001</v>
          </cell>
          <cell r="J15871">
            <v>0</v>
          </cell>
        </row>
        <row r="15872">
          <cell r="A15872" t="str">
            <v>4522000001</v>
          </cell>
          <cell r="J15872">
            <v>0</v>
          </cell>
        </row>
        <row r="15873">
          <cell r="A15873" t="str">
            <v>4522000001</v>
          </cell>
          <cell r="J15873">
            <v>0</v>
          </cell>
        </row>
        <row r="15874">
          <cell r="A15874" t="str">
            <v>4522000001</v>
          </cell>
          <cell r="J15874">
            <v>0</v>
          </cell>
        </row>
        <row r="15875">
          <cell r="A15875" t="str">
            <v>4522000001</v>
          </cell>
          <cell r="J15875">
            <v>0</v>
          </cell>
        </row>
        <row r="15876">
          <cell r="A15876" t="str">
            <v>4522000001</v>
          </cell>
          <cell r="J15876">
            <v>0</v>
          </cell>
        </row>
        <row r="15877">
          <cell r="A15877" t="str">
            <v>4522000001</v>
          </cell>
          <cell r="J15877">
            <v>0</v>
          </cell>
        </row>
        <row r="15878">
          <cell r="A15878" t="str">
            <v>4522000001</v>
          </cell>
          <cell r="J15878">
            <v>0</v>
          </cell>
        </row>
        <row r="15879">
          <cell r="A15879" t="str">
            <v>4522000001</v>
          </cell>
          <cell r="J15879">
            <v>0</v>
          </cell>
        </row>
        <row r="15880">
          <cell r="A15880" t="str">
            <v>4522000001</v>
          </cell>
          <cell r="J15880">
            <v>0</v>
          </cell>
        </row>
        <row r="15881">
          <cell r="A15881" t="str">
            <v>4522000001</v>
          </cell>
          <cell r="J15881">
            <v>0</v>
          </cell>
        </row>
        <row r="15882">
          <cell r="A15882" t="str">
            <v>4522000001</v>
          </cell>
          <cell r="J15882">
            <v>0</v>
          </cell>
        </row>
        <row r="15883">
          <cell r="A15883" t="str">
            <v>4522000001</v>
          </cell>
          <cell r="J15883">
            <v>0</v>
          </cell>
        </row>
        <row r="15884">
          <cell r="A15884" t="str">
            <v>4522000001</v>
          </cell>
          <cell r="J15884">
            <v>0</v>
          </cell>
        </row>
        <row r="15885">
          <cell r="A15885" t="str">
            <v>4522000001</v>
          </cell>
          <cell r="J15885">
            <v>0</v>
          </cell>
        </row>
        <row r="15886">
          <cell r="A15886" t="str">
            <v>4522000001</v>
          </cell>
          <cell r="J15886">
            <v>0</v>
          </cell>
        </row>
        <row r="15887">
          <cell r="A15887" t="str">
            <v>4522000001</v>
          </cell>
          <cell r="J15887">
            <v>0</v>
          </cell>
        </row>
        <row r="15888">
          <cell r="A15888" t="str">
            <v>4522000001</v>
          </cell>
          <cell r="J15888">
            <v>0</v>
          </cell>
        </row>
        <row r="15889">
          <cell r="A15889" t="str">
            <v>4522000001</v>
          </cell>
          <cell r="J15889">
            <v>0</v>
          </cell>
        </row>
        <row r="15890">
          <cell r="A15890" t="str">
            <v>4522000001</v>
          </cell>
          <cell r="J15890">
            <v>0</v>
          </cell>
        </row>
        <row r="15891">
          <cell r="A15891" t="str">
            <v>4522000001</v>
          </cell>
          <cell r="J15891">
            <v>0</v>
          </cell>
        </row>
        <row r="15892">
          <cell r="A15892" t="str">
            <v>4522000001</v>
          </cell>
          <cell r="J15892">
            <v>0</v>
          </cell>
        </row>
        <row r="15893">
          <cell r="A15893" t="str">
            <v>4522000001</v>
          </cell>
          <cell r="J15893">
            <v>0</v>
          </cell>
        </row>
        <row r="15894">
          <cell r="A15894" t="str">
            <v>4522000001</v>
          </cell>
          <cell r="J15894">
            <v>0</v>
          </cell>
        </row>
        <row r="15895">
          <cell r="A15895" t="str">
            <v>4522000001</v>
          </cell>
          <cell r="J15895">
            <v>0</v>
          </cell>
        </row>
        <row r="15896">
          <cell r="A15896" t="str">
            <v>4522000001</v>
          </cell>
          <cell r="J15896">
            <v>0</v>
          </cell>
        </row>
        <row r="15897">
          <cell r="A15897" t="str">
            <v>4522000001</v>
          </cell>
          <cell r="J15897">
            <v>0</v>
          </cell>
        </row>
        <row r="15898">
          <cell r="A15898" t="str">
            <v>4522000001</v>
          </cell>
          <cell r="J15898">
            <v>0</v>
          </cell>
        </row>
        <row r="15899">
          <cell r="A15899" t="str">
            <v>4522000001</v>
          </cell>
          <cell r="J15899">
            <v>0</v>
          </cell>
        </row>
        <row r="15900">
          <cell r="A15900" t="str">
            <v>4522000001</v>
          </cell>
          <cell r="J15900">
            <v>0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aja"/>
      <sheetName val="GAN-8|2"/>
      <sheetName val="PG CrF 09-02"/>
      <sheetName val="MO y CF"/>
      <sheetName val="Transacciones - Otros saldos"/>
      <sheetName val="Saldos Interco Dic"/>
      <sheetName val="PG 30-9-04"/>
      <sheetName val="TPO"/>
      <sheetName val="nombre"/>
      <sheetName val="GMP-1"/>
      <sheetName val="GMP-5"/>
      <sheetName val="Conciliaciones"/>
      <sheetName val="Gastos de lanzamiento"/>
      <sheetName val="713-002}2"/>
      <sheetName val="Cruce"/>
      <sheetName val="IIBB"/>
      <sheetName val="P-A Clientes"/>
      <sheetName val="Clientes"/>
      <sheetName val="Contratos"/>
      <sheetName val="Selección Altas"/>
      <sheetName val="#¡REF"/>
      <sheetName val="DATOS"/>
      <sheetName val="2.1.01.02.01.06"/>
      <sheetName val="2.1.01.02.01.05"/>
      <sheetName val="VALORES PUBLICOS"/>
      <sheetName val="Conciliación Dic-03"/>
      <sheetName val="EEBU|1"/>
      <sheetName val="Previsión Incob"/>
      <sheetName val="Activo"/>
      <sheetName val="Cruce contable"/>
      <sheetName val="Costos"/>
      <sheetName val="DSO Ratio"/>
      <sheetName val="Resumen 31-03-01"/>
      <sheetName val="OP"/>
      <sheetName val="Resumen Previsiones"/>
      <sheetName val="Test de Transacciones"/>
      <sheetName val="EEPN"/>
      <sheetName val="Sub-selección"/>
      <sheetName val="PG DF"/>
      <sheetName val="1_Deudores"/>
      <sheetName val="2_Prevision_Incobrables"/>
      <sheetName val="Conciliaciones_Bancarias"/>
      <sheetName val="PG_CrF_09-02"/>
      <sheetName val="MO_y_CF"/>
      <sheetName val="Transacciones_-_Otros_saldos"/>
      <sheetName val="Saldos_Interco_Dic"/>
      <sheetName val="PG_30-9-04"/>
      <sheetName val="Gastos_de_lanzamiento"/>
      <sheetName val="P-A_Clientes"/>
      <sheetName val="Selección_Altas"/>
      <sheetName val="2_1_01_02_01_06"/>
      <sheetName val="2_1_01_02_01_05"/>
      <sheetName val="VALORES_PUBLICOS"/>
      <sheetName val="Conciliación_Dic-03"/>
      <sheetName val="Previsión_Incob"/>
      <sheetName val="Analisis 1-01 a 6-01"/>
      <sheetName val="pcQueryData"/>
      <sheetName val="IVA"/>
      <sheetName val="Ints dev Mercantil"/>
      <sheetName val="CABLE_SAP"/>
      <sheetName val="pago interes"/>
      <sheetName val="PG_DF"/>
      <sheetName val="Cruce_contable"/>
      <sheetName val="Movimiento"/>
      <sheetName val="EEPN|3"/>
      <sheetName val="Worksheet in 5330 Aging de Clie"/>
      <sheetName val="Balance General-2004"/>
      <sheetName val="CTCOST34 MN TOTAL PROY"/>
      <sheetName val="Test_de_Transacciones"/>
      <sheetName val="DSO_Ratio"/>
      <sheetName val="Resumen_31-03-01"/>
      <sheetName val="Resumen_Previsiones"/>
      <sheetName val="Analisis_1-01_a_6-01"/>
      <sheetName val="DTR"/>
      <sheetName val="B.4.6 Td SUNAT"/>
      <sheetName val="Integraciones"/>
      <sheetName val="ES1"/>
      <sheetName val="nota6.2"/>
      <sheetName val="Ac-Pa"/>
      <sheetName val="CTF|LEASING"/>
      <sheetName val="FINALPHP"/>
      <sheetName val="DIF FAT FEV 01"/>
      <sheetName val="#REF"/>
      <sheetName val="LPH e INCE"/>
      <sheetName val="Sheet2"/>
      <sheetName val="1_Deudores1"/>
      <sheetName val="2_Prevision_Incobrables1"/>
      <sheetName val="Transacciones_-_Otros_saldos1"/>
      <sheetName val="Saldos_Interco_Dic1"/>
      <sheetName val="PG_CrF_09-021"/>
      <sheetName val="Conciliaciones_Bancarias1"/>
      <sheetName val="MO_y_CF1"/>
      <sheetName val="PG_30-9-041"/>
      <sheetName val="Selección_Altas1"/>
      <sheetName val="Gastos_de_lanzamiento1"/>
      <sheetName val="P-A_Clientes1"/>
      <sheetName val="Conciliación_Dic-031"/>
      <sheetName val="2_1_01_02_01_061"/>
      <sheetName val="2_1_01_02_01_051"/>
      <sheetName val="VALORES_PUBLICOS1"/>
      <sheetName val="PG_DF1"/>
      <sheetName val="Previsión_Incob1"/>
      <sheetName val="Cruce_contable1"/>
      <sheetName val="Analisis_1-01_a_6-011"/>
      <sheetName val="DSO_Ratio1"/>
      <sheetName val="Resumen_31-03-011"/>
      <sheetName val="Test_de_Transacciones1"/>
      <sheetName val="Resumen_Previsiones1"/>
      <sheetName val="Worksheet_in_5330_Aging_de_Clie"/>
      <sheetName val="Balance_General-2004"/>
      <sheetName val="DIF_FAT_FEV_01"/>
      <sheetName val="CTCOST34_MN_TOTAL_PROY"/>
      <sheetName val="B_4_6_Td_SUNAT"/>
      <sheetName val="INICIO"/>
      <sheetName val="PATRIMONIO"/>
      <sheetName val="3.INPUT ACT"/>
      <sheetName val="Tablas"/>
      <sheetName val="ANIM"/>
      <sheetName val="0"/>
      <sheetName val="PROVEED"/>
      <sheetName val="Gastos Detallados Opt"/>
      <sheetName val=""/>
      <sheetName val="감가상각누계액"/>
      <sheetName val="6522"/>
      <sheetName val="DATVAR"/>
      <sheetName val="Movimiento de Activo Fijo"/>
      <sheetName val="Prueba Gasto a Nov."/>
      <sheetName val="Retiros"/>
      <sheetName val="REFERENCIADO"/>
      <sheetName val="Listado Final Lima Capex "/>
      <sheetName val="Resultado-2001"/>
      <sheetName val="Asientos"/>
      <sheetName val="Hoja1"/>
      <sheetName val="BD"/>
      <sheetName val="CXP Div"/>
      <sheetName val="BLP"/>
      <sheetName val="CRONOGRAMA"/>
      <sheetName val="ME-CXC"/>
      <sheetName val="ME-RO"/>
      <sheetName val="ILV ALC"/>
      <sheetName val="EOAF_30-9-99"/>
      <sheetName val="Quantity"/>
      <sheetName val="OTR.CRED."/>
      <sheetName val="RESUMEN"/>
      <sheetName val="EEFF"/>
      <sheetName val="ACCT 24050"/>
      <sheetName val="Sheet1"/>
      <sheetName val="Carga de Datos"/>
      <sheetName val="Prueba global - Pasivo"/>
      <sheetName val="Direct Labor Expenses"/>
      <sheetName val="Staff Labor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  <sheetName val="MMA"/>
      <sheetName val="Pasivo CCSS"/>
      <sheetName val="Prov. Vacaciones"/>
      <sheetName val="Análisis"/>
      <sheetName val="Ds_comerciales"/>
      <sheetName val="BEAL_cronograma"/>
      <sheetName val="Intereses_ANCSOL"/>
      <sheetName val="Intereses_ANCAP"/>
      <sheetName val="Ajuste_ANCAP"/>
      <sheetName val="Ap_Irrev"/>
      <sheetName val="Pasivo_CCSS"/>
      <sheetName val="Prov__Vacaciones"/>
      <sheetName val="back"/>
      <sheetName val="FY 99"/>
      <sheetName val="Gastos de lanzami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s"/>
      <sheetName val="XREF"/>
      <sheetName val="Marcas Estándar"/>
      <sheetName val="BEAL"/>
      <sheetName val="PG Amortizaciones"/>
      <sheetName val="Tickmarks"/>
      <sheetName val="PG DF"/>
      <sheetName val="PG"/>
      <sheetName val="FA Movement"/>
      <sheetName val="Ret Gan"/>
      <sheetName val="DDJJ Gcias"/>
      <sheetName val="Lead"/>
      <sheetName val="Sueldos"/>
      <sheetName val="2261-1"/>
      <sheetName val="Vacaciones"/>
      <sheetName val="PG Sueldos - Rdos"/>
      <sheetName val="Sueldos a Pagar"/>
      <sheetName val="Contratos"/>
      <sheetName val="Selección Altas"/>
      <sheetName val="Links"/>
      <sheetName val="Ganancias"/>
      <sheetName val="Reposición"/>
      <sheetName val="MMA"/>
      <sheetName val="Resumen"/>
      <sheetName val="P.G."/>
      <sheetName val="P-A Clientes"/>
      <sheetName val="Clientes"/>
      <sheetName val="VPP 2000"/>
      <sheetName val="Prueba Global LOCAL"/>
      <sheetName val="IVA Estimado"/>
      <sheetName val="Intang"/>
      <sheetName val="BG"/>
      <sheetName val="CTF-1"/>
      <sheetName val="Análisis altas Bienes de uso"/>
      <sheetName val="Saldos balance"/>
      <sheetName val="GMP-1"/>
      <sheetName val="GMP-11"/>
      <sheetName val="GMP-5"/>
      <sheetName val="GMP-2"/>
      <sheetName val="GMP-9"/>
      <sheetName val="GMP-4"/>
      <sheetName val="GMP-6"/>
      <sheetName val="Marcas_Estándar"/>
      <sheetName val="PG_Amortizaciones"/>
      <sheetName val="PG_DF"/>
      <sheetName val="FA_Movement"/>
      <sheetName val="Ret_Gan"/>
      <sheetName val="DDJJ_Gcias"/>
      <sheetName val="PG_Sueldos_-_Rdos"/>
      <sheetName val="Sueldos_a_Pagar"/>
      <sheetName val="Selección_Altas"/>
      <sheetName val="Translation"/>
      <sheetName val="Altas"/>
      <sheetName val="Bajas"/>
      <sheetName val="PG del valor Residual"/>
      <sheetName val="PG de Amortizaciones"/>
      <sheetName val="Test de Transacciones"/>
      <sheetName val="Hoja1"/>
      <sheetName val="controles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 inv fisico"/>
      <sheetName val="Detalle de cuentas"/>
      <sheetName val="Bs Uso"/>
      <sheetName val="Gastos de lanzamiento"/>
      <sheetName val="Cash Flow Statement in millions"/>
      <sheetName val="Balance Sheet"/>
      <sheetName val="Schedule-Fixed assets "/>
      <sheetName val="P&amp;L"/>
      <sheetName val="Schedule"/>
      <sheetName val="Previsión Incob."/>
      <sheetName val="PASIVO"/>
      <sheetName val="Life"/>
      <sheetName val="General Information"/>
      <sheetName val="juic"/>
      <sheetName val="Test_de_Transacciones"/>
      <sheetName val="P_G_"/>
      <sheetName val="General_Information"/>
      <sheetName val="IVA|vouche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 contrato"/>
      <sheetName val="Comparativo"/>
      <sheetName val="RESUMEN"/>
      <sheetName val="RESUMEN (2)"/>
      <sheetName val="Pago Cuota Capital"/>
      <sheetName val="PAGOS intereses"/>
      <sheetName val="XREF"/>
      <sheetName val="Tickmarks"/>
      <sheetName val="Cuadro de marcha"/>
      <sheetName val="Cru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MA"/>
      <sheetName val="Test de Transacciones"/>
      <sheetName val="Tickmarks"/>
      <sheetName val="Análisis"/>
      <sheetName val="XREF"/>
      <sheetName val="Intereses"/>
      <sheetName val="analisis"/>
      <sheetName val="P. Global - Cargo a resultados"/>
      <sheetName val="1. OPs"/>
      <sheetName val="PG Valor Residual"/>
      <sheetName val="Seleccion"/>
      <sheetName val="EDCADASSA"/>
      <sheetName val="Publicidad"/>
      <sheetName val="Tildes"/>
      <sheetName val="Gastos excluídos"/>
      <sheetName val="P11-2004"/>
      <sheetName val="Resumen"/>
      <sheetName val="MMA Subselección"/>
      <sheetName val="Selección"/>
      <sheetName val="Subselección"/>
      <sheetName val="Subsubselección"/>
      <sheetName val="Selección y análisis"/>
      <sheetName val="TPO"/>
      <sheetName val="Test de transacci. CF"/>
      <sheetName val="FA Movement"/>
      <sheetName val="DISTBUSC"/>
      <sheetName val="VPP"/>
      <sheetName val="Universo 2013"/>
      <sheetName val="Cuadro"/>
      <sheetName val="CMA Calculations"/>
      <sheetName val="CMA Selections"/>
      <sheetName val="CMA_SampleDesign"/>
      <sheetName val="DialogInsert"/>
      <sheetName val="Sheet1"/>
      <sheetName val="Resumen y selección"/>
      <sheetName val="Analisis 30-06-04"/>
      <sheetName val="Pagos al exterior"/>
      <sheetName val="Mayores Ctas. Gastos"/>
      <sheetName val="Cruce"/>
      <sheetName val="MUS"/>
      <sheetName val="Muestras Seleccionadas"/>
      <sheetName val="Análisis "/>
      <sheetName val="#REF"/>
      <sheetName val="Prueba global amort."/>
      <sheetName val="DDJJ"/>
      <sheetName val="CMA Calculations 31-10-13"/>
      <sheetName val="CMA Selections 31-10-13"/>
      <sheetName val="Selección 31-10-13"/>
      <sheetName val="selección extension 31-12-13"/>
      <sheetName val="Análisis preliminar y final"/>
      <sheetName val="Universo 08-2014"/>
      <sheetName val="CMA Calculations 31-08-14"/>
      <sheetName val="Mus-calculatios 31-08-14"/>
      <sheetName val="selección extension 31-08-14"/>
      <sheetName val="Resumen de la subselecc 08-2014"/>
      <sheetName val="Análisis preliminar 8-2014"/>
      <sheetName val="Líder"/>
      <sheetName val="CxV"/>
      <sheetName val="Worksheet in 8211 Test de trans"/>
      <sheetName val="2.Prueba global DF"/>
      <sheetName val="Test_de_Transacciones"/>
      <sheetName val="P__Global_-_Cargo_a_resultados"/>
      <sheetName val="1__OPs"/>
      <sheetName val="PG_Valor_Residual"/>
      <sheetName val="Gastos_excluídos"/>
      <sheetName val="MMA_Subselección"/>
      <sheetName val="Selección_y_análisis"/>
      <sheetName val="Test_de_transacci__CF"/>
      <sheetName val="FA_Movement"/>
      <sheetName val="Universo_2013"/>
      <sheetName val="CMA_Calculations"/>
      <sheetName val="CMA_Selections"/>
      <sheetName val="Resumen_y_selección"/>
      <sheetName val="Analisis_30-06-04"/>
      <sheetName val="Pagos_al_exterior"/>
      <sheetName val="Mayores_Ctas__Gastos"/>
      <sheetName val="Muestras_Seleccionadas"/>
      <sheetName val="Análisis_"/>
      <sheetName val="Prueba_global_amort_"/>
      <sheetName val="CMA_Calculations_31-10-13"/>
      <sheetName val="CMA_Selections_31-10-13"/>
      <sheetName val="Selección_31-10-13"/>
      <sheetName val="selección_extension_31-12-13"/>
      <sheetName val="Análisis_preliminar_y_final"/>
      <sheetName val="Universo_08-2014"/>
      <sheetName val="CMA_Calculations_31-08-14"/>
      <sheetName val="Mus-calculatios_31-08-14"/>
      <sheetName val="selección_extension_31-08-14"/>
      <sheetName val="Resumen_de_la_subselecc_08-2014"/>
      <sheetName val="Análisis_preliminar_8-2014"/>
      <sheetName val="Sub-selección"/>
      <sheetName val="P-A Clientes"/>
      <sheetName val="Clientes"/>
      <sheetName val="GAN-19|2"/>
      <sheetName val="GAN-5|2"/>
      <sheetName val="saldos al 31.08.05"/>
      <sheetName val="Prueba Global CS"/>
      <sheetName val="Lead"/>
      <sheetName val="Recon "/>
      <sheetName val="Confirm"/>
      <sheetName val="Otros Créditos GMP 2"/>
      <sheetName val="Caja y Bcos GMP 1"/>
      <sheetName val="Bienes de Uso GMP 3"/>
      <sheetName val="PG de Amortizaciones"/>
      <sheetName val="Movimientos"/>
      <sheetName val="BCEHBSL"/>
      <sheetName val="P-A_Clientes"/>
      <sheetName val="2_Prueba_global_DF"/>
      <sheetName val="Ret. y Perc. a pagar"/>
      <sheetName val="Combo Box"/>
      <sheetName val="713-002}2"/>
      <sheetName val="Reintegr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  <sheetName val="Cruce_saldo_con_interco"/>
      <sheetName val="Latina_de_Gestion"/>
      <sheetName val="Florencio_Aldrey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  <sheetName val="GAN-3|1_Prev_Inc"/>
      <sheetName val="GAN-7_Prev_IDC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rte de vtas"/>
      <sheetName val="XREF"/>
      <sheetName val="Tickmarks"/>
      <sheetName val="Cruce saldos GL y Cta.Cte"/>
      <sheetName val="Analisis reg canje"/>
      <sheetName val="Previsión devoluciones"/>
      <sheetName val="Pub. canje"/>
      <sheetName val="Pub. cash"/>
      <sheetName val="PHU$S"/>
      <sheetName val="VE"/>
      <sheetName val="VC"/>
      <sheetName val="SC"/>
      <sheetName val="MC"/>
      <sheetName val="VV"/>
      <sheetName val="VI"/>
      <sheetName val="VK"/>
      <sheetName val="Ds. pendientes de facturación"/>
      <sheetName val="Provisión devoluciones"/>
      <sheetName val="Prev deudores incobrables"/>
      <sheetName val="GAN-3|1 Prev Inc"/>
      <sheetName val="MMA"/>
      <sheetName val="rev analítica"/>
      <sheetName val="IVA|PG DF"/>
      <sheetName val="Resumen altas"/>
      <sheetName val="Clientes"/>
      <sheetName val="PG del valor Residual"/>
      <sheetName val="PG de Amortizaciones"/>
      <sheetName val="Revisión analitica"/>
      <sheetName val="Sueldos y Cs. Sociales PG"/>
      <sheetName val="SAC"/>
      <sheetName val="Previsión Incob"/>
      <sheetName val="Prevision Incobrables"/>
      <sheetName val="IVA Estimado"/>
      <sheetName val="P-A Clientes"/>
      <sheetName val="#REF"/>
      <sheetName val="Activacion de intereses  Bs Uso"/>
      <sheetName val="IVA"/>
      <sheetName val="Resumen"/>
      <sheetName val="Resumen y Amort.Bajas"/>
      <sheetName val="Selección Altas"/>
      <sheetName val="P. Global - Cargo a resultados"/>
      <sheetName val="corte_de_vtas"/>
      <sheetName val="Cruce_saldos_GL_y_Cta_Cte"/>
      <sheetName val="Analisis_reg_canje"/>
      <sheetName val="Previsión_devoluciones"/>
      <sheetName val="Pub__canje"/>
      <sheetName val="Pub__cash"/>
      <sheetName val="Ds__pendientes_de_facturación"/>
      <sheetName val="Provisión_devoluciones"/>
      <sheetName val="Prev_deudores_incobrables"/>
      <sheetName val="GAN-3|1_Prev_Inc"/>
      <sheetName val="rev_analítica"/>
      <sheetName val="IVA|PG_DF"/>
      <sheetName val="Resumen_altas"/>
      <sheetName val="PG_del_valor_Residual"/>
      <sheetName val="PG_de_Amortizaciones"/>
      <sheetName val="Revisión_analitica"/>
      <sheetName val="Sueldos_y_Cs__Sociales_PG"/>
      <sheetName val="Previsión_Incob"/>
      <sheetName val="Prevision_Incobrables"/>
      <sheetName val="IVA_Estimado"/>
      <sheetName val="P-A_Clientes"/>
      <sheetName val="Activacion_de_intereses__Bs_Uso"/>
      <sheetName val="Resumen_y_Amort_Bajas"/>
      <sheetName val="PG Amortizaciones"/>
      <sheetName val="Confirm"/>
      <sheetName val="Recon "/>
      <sheetName val="Base Data"/>
      <sheetName val="PG"/>
      <sheetName val="Reconciliation Summary"/>
      <sheetName val="P-L"/>
      <sheetName val="Sheet1"/>
      <sheetName val="Cs soc a pagar"/>
      <sheetName val="Bajas"/>
      <sheetName val="Conciliaciones Bancarias"/>
      <sheetName val="Selección partidas que suman"/>
      <sheetName val="Anexo X"/>
      <sheetName val="Anexo I"/>
      <sheetName val="Recon_"/>
      <sheetName val="Conciliaciones_Bancarias"/>
      <sheetName val="Selección_partidas_que_suman"/>
      <sheetName val="Anexo_X"/>
      <sheetName val="Anexo_I"/>
      <sheetName val="PBA GLOBAL Amortizaciones"/>
      <sheetName val="IVA|voucheo"/>
      <sheetName val="Test de transacci. CF"/>
      <sheetName val="GMP-5"/>
      <sheetName val="GMP-2"/>
      <sheetName val="210480260 - Ret IVA RG3164"/>
      <sheetName val="Amarre IVA Acred"/>
      <sheetName val="Prueba valuación"/>
      <sheetName val="MMA Clientes Dic."/>
      <sheetName val="A.Clientes Dic"/>
      <sheetName val="A.Deudores Dic."/>
      <sheetName val="A. Clientes Sep"/>
      <sheetName val="A.Deudores Sep."/>
      <sheetName val="Chrysler Dic"/>
      <sheetName val="GM Dic"/>
      <sheetName val="Ford Dic"/>
      <sheetName val="VW Dic"/>
      <sheetName val="Saldo a Reservar"/>
      <sheetName val="Selecc. Prod Cañeros"/>
      <sheetName val="Resumen Cañeros"/>
      <sheetName val="Revision Cañeros"/>
      <sheetName val="ctacteDic2008- 0809"/>
      <sheetName val="ctacte dic 08 0810"/>
      <sheetName val="Clientes MN"/>
      <sheetName val="Clientes ME"/>
      <sheetName val="ANEXO 8"/>
      <sheetName val="ANEXO 10"/>
      <sheetName val="ANEXO 11"/>
      <sheetName val="Integracion"/>
      <sheetName val="Conciliación"/>
      <sheetName val="Reserva"/>
      <sheetName val="Cobros Posteriores"/>
      <sheetName val=" Lead"/>
      <sheetName val="Integración dic"/>
      <sheetName val="Ligue vs filiales"/>
      <sheetName val="Integración "/>
      <sheetName val="FILIALES"/>
      <sheetName val="Integración"/>
      <sheetName val="Revisión de Cobros Posteriores"/>
      <sheetName val="OCR"/>
      <sheetName val=".1 Integración"/>
      <sheetName val=".2 Pbas Conexión"/>
      <sheetName val=".3 MMA"/>
      <sheetName val=".4 Confirmación"/>
      <sheetName val=".5 Corte"/>
      <sheetName val=".6 Anticipos"/>
      <sheetName val=".7 Reserva de Incobrables"/>
      <sheetName val=".8 Cobros Posteriores"/>
      <sheetName val=".9 Integ. de Cobr. posteriores"/>
      <sheetName val="Tickmarks (2)"/>
      <sheetName val=".2 Pbas coneccion"/>
      <sheetName val=".4 Reserva de Incobrables"/>
      <sheetName val=".5 Cobros Posteriores"/>
      <sheetName val=".6 Integ. de Cobr. posteriores"/>
      <sheetName val="INTERCOMPAÑIAS"/>
      <sheetName val="IMPAC"/>
      <sheetName val="PRESTAMO A ICA"/>
      <sheetName val="PRESTAMO A OCCID"/>
      <sheetName val="INPC "/>
      <sheetName val="EXPECT."/>
      <sheetName val="Amortiz_ej"/>
      <sheetName val="Gastos de lanzamiento"/>
      <sheetName val=".1 Lead"/>
      <sheetName val=".2 Integración"/>
      <sheetName val=".3 Cobr. posteriores"/>
      <sheetName val="1. Lead"/>
      <sheetName val="2. Integracion"/>
      <sheetName val="3. Filiales"/>
      <sheetName val="4. IMPAC"/>
      <sheetName val="5. PRESTAMO A ICA"/>
      <sheetName val="6. PRESTAMO A OCCID"/>
      <sheetName val=".2 Reserva de Incobrables"/>
      <sheetName val=".3 Procedimientos Ctas por Cob"/>
      <sheetName val=".4 Cobros posteriores"/>
      <sheetName val=".5 Miscelaneos"/>
      <sheetName val="Fac y Cred M.TRANSITO"/>
      <sheetName val="Nómina"/>
      <sheetName val="Revision ALTAS"/>
      <sheetName val="Memo"/>
      <sheetName val="LBOLONG"/>
      <sheetName val="TPO"/>
      <sheetName val="GMP-9"/>
      <sheetName val="GMP-1"/>
      <sheetName val="Conciliaciones al 30-11-02"/>
      <sheetName val="18. Armado ME"/>
    </sheetNames>
    <sheetDataSet>
      <sheetData sheetId="0">
        <row r="7">
          <cell r="L7">
            <v>9349191.1699999999</v>
          </cell>
        </row>
      </sheetData>
      <sheetData sheetId="1" refreshError="1"/>
      <sheetData sheetId="2" refreshError="1"/>
      <sheetData sheetId="3">
        <row r="7">
          <cell r="L7">
            <v>9349191.16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 refreshError="1"/>
      <sheetData sheetId="135" refreshError="1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  <sheetName val="Detalle Prov. Locales"/>
      <sheetName val="Detalle Prov. Canje"/>
      <sheetName val="Anticipos publ."/>
      <sheetName val="Cheques diferidos"/>
      <sheetName val="Prov. Fc. a recibir"/>
      <sheetName val="OP a Entregar"/>
      <sheetName val="Detalle prov loc"/>
      <sheetName val="Prov.Fc. a recibir"/>
      <sheetName val="#REF"/>
      <sheetName val="Bono Amadeus"/>
      <sheetName val="Prov dtt ptransf"/>
      <sheetName val="Sueldos y Cs. Sociales PG"/>
      <sheetName val="SAC"/>
      <sheetName val="Worksheet in 6110 Cuentas por p"/>
      <sheetName val="Test de transacci. CF"/>
      <sheetName val="Sheet1"/>
      <sheetName val="Provisiones varias"/>
      <sheetName val="GMP-1"/>
      <sheetName val="GMP-5"/>
      <sheetName val="GMP-9"/>
      <sheetName val="GMP-2"/>
      <sheetName val="Resumen"/>
      <sheetName val="Revisión analitica"/>
      <sheetName val="Previsión Incob"/>
      <sheetName val="Recon "/>
      <sheetName val="Confirm"/>
      <sheetName val="Cruce_con_subdiario"/>
      <sheetName val="Conciliación_GL_con_subm-"/>
      <sheetName val="Fact__impagas"/>
      <sheetName val="Prov_Locales"/>
      <sheetName val="Prov__Sdo__deudor"/>
      <sheetName val="MMA_T_P_O_"/>
      <sheetName val="Prov_Fc"/>
      <sheetName val="PROV_CONVOCATORIA"/>
      <sheetName val="Extensión_TPO"/>
      <sheetName val="Provisión_facturas_a_recibir"/>
      <sheetName val="GAN-3|1_Prev_Inc"/>
      <sheetName val="Detalle_Prov__Locales"/>
      <sheetName val="Detalle_Prov__Canje"/>
      <sheetName val="Anticipos_publ_"/>
      <sheetName val="Cheques_diferidos"/>
      <sheetName val="Prov__Fc__a_recibir"/>
      <sheetName val="OP_a_Entregar"/>
      <sheetName val="Detalle_prov_loc"/>
      <sheetName val="Prov_Fc__a_recibir"/>
      <sheetName val="Bono_Amadeus"/>
      <sheetName val="Prov_dtt_ptransf"/>
      <sheetName val="Sueldos_y_Cs__Sociales_PG"/>
      <sheetName val="Worksheet_in_6110_Cuentas_por_p"/>
      <sheetName val="Test_de_transacci__CF"/>
      <sheetName val=""/>
      <sheetName val="Conciliaciones Bancarias"/>
      <sheetName val="Selección partidas que suman"/>
      <sheetName val="P.G."/>
      <sheetName val="PruebaGlobal"/>
      <sheetName val="Recon_"/>
      <sheetName val="Provisiones_varias"/>
      <sheetName val="Conciliaciones_Bancarias"/>
      <sheetName val="Selección_partidas_que_suman"/>
      <sheetName val="P_G_"/>
      <sheetName val="PG del valor Residual"/>
      <sheetName val="PG de Amortizaciones"/>
      <sheetName val="IVA|voucheo"/>
      <sheetName val="Memo"/>
      <sheetName val="Parámetros"/>
      <sheetName val="General Assumptions"/>
      <sheetName val="Dest Geo"/>
      <sheetName val="MPMs"/>
      <sheetName val="Cartas Banco"/>
      <sheetName val="Bienes de Uso"/>
    </sheetNames>
    <sheetDataSet>
      <sheetData sheetId="0">
        <row r="1">
          <cell r="F1" t="str">
            <v>31/12/08 Prelim.</v>
          </cell>
        </row>
      </sheetData>
      <sheetData sheetId="1" refreshError="1"/>
      <sheetData sheetId="2">
        <row r="1">
          <cell r="F1" t="str">
            <v>31/12/08 Prelim.</v>
          </cell>
        </row>
      </sheetData>
      <sheetData sheetId="3">
        <row r="1">
          <cell r="F1" t="str">
            <v>31/12/08 Prelim.</v>
          </cell>
        </row>
      </sheetData>
      <sheetData sheetId="4">
        <row r="1">
          <cell r="F1" t="str">
            <v>31/12/08 Prelim.</v>
          </cell>
        </row>
      </sheetData>
      <sheetData sheetId="5">
        <row r="1">
          <cell r="F1" t="str">
            <v>31/12/08 Prelim.</v>
          </cell>
        </row>
      </sheetData>
      <sheetData sheetId="6" refreshError="1"/>
      <sheetData sheetId="7"/>
      <sheetData sheetId="8">
        <row r="1">
          <cell r="F1" t="str">
            <v>31/12/08 Prelim.</v>
          </cell>
        </row>
      </sheetData>
      <sheetData sheetId="9">
        <row r="1">
          <cell r="F1" t="str">
            <v>31/12/08 Prelim.</v>
          </cell>
        </row>
      </sheetData>
      <sheetData sheetId="10">
        <row r="1">
          <cell r="F1" t="str">
            <v>31/12/08 Prelim.</v>
          </cell>
        </row>
      </sheetData>
      <sheetData sheetId="11">
        <row r="1">
          <cell r="F1" t="str">
            <v>31/12/08 Prelim.</v>
          </cell>
        </row>
      </sheetData>
      <sheetData sheetId="12">
        <row r="1">
          <cell r="F1" t="str">
            <v>31/12/08 Prelim.</v>
          </cell>
        </row>
      </sheetData>
      <sheetData sheetId="13">
        <row r="1">
          <cell r="F1" t="str">
            <v>31/12/08 Prelim.</v>
          </cell>
        </row>
      </sheetData>
      <sheetData sheetId="14">
        <row r="1">
          <cell r="F1" t="str">
            <v>31/12/08 Prelim.</v>
          </cell>
        </row>
      </sheetData>
      <sheetData sheetId="15" refreshError="1"/>
      <sheetData sheetId="16">
        <row r="1">
          <cell r="F1" t="str">
            <v>31/12/08 Prelim.</v>
          </cell>
        </row>
      </sheetData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  <sheetName val="Sueldos_a_pagar"/>
      <sheetName val="Cs_Soc_a_pagar"/>
      <sheetName val="Prueba_Cs_Soc_"/>
      <sheetName val="Provisión_p_Vacaciones"/>
      <sheetName val="Activación_de_contrib_"/>
      <sheetName val="Prueba_gl__saldos_result_"/>
      <sheetName val="SALDO_CARGAS_SOCIALES"/>
      <sheetName val="Cs__Soc__a_pagar_"/>
      <sheetName val="Provisión_s__SAC"/>
      <sheetName val="Activación_de_contrib_Patron_"/>
      <sheetName val="Worksheet_in_(C)_6410_REMUNERAC"/>
      <sheetName val="Antiguedad "/>
      <sheetName val="Memo"/>
      <sheetName val="1. Sueldos a pagar"/>
      <sheetName val="2. Pres. Cs.Soc."/>
      <sheetName val="3. Cs.Soc. a pagar"/>
      <sheetName val="TCalc"/>
      <sheetName val="4. PG Sueldos"/>
      <sheetName val="5. PG Cs.Soc."/>
      <sheetName val="Umbral PG Cs.Soc."/>
      <sheetName val="6. PG Provisión Vacaciones"/>
      <sheetName val="Umbral PG Prov. Vac."/>
      <sheetName val="Antigüedad "/>
      <sheetName val="Umbral PG Sueldos"/>
      <sheetName val="Umbral PG Resultados"/>
      <sheetName val="Caja"/>
      <sheetName val="Cargas soc."/>
      <sheetName val="Junio 04"/>
      <sheetName val="Clientes"/>
      <sheetName val="IVA|voucheo"/>
      <sheetName val="Limpio"/>
      <sheetName val="Conciliaciones Bancari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>
        <row r="3">
          <cell r="A3">
            <v>1</v>
          </cell>
        </row>
      </sheetData>
      <sheetData sheetId="38"/>
      <sheetData sheetId="39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Cruce-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PO"/>
    </sheetNames>
    <sheetDataSet>
      <sheetData sheetId="0">
        <row r="8">
          <cell r="K8">
            <v>616788.5799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EMBI+ Brz vs. Arg"/>
      <sheetName val="GMP-6"/>
      <sheetName val="Cálculo Cía"/>
      <sheetName val="Memo"/>
      <sheetName val="Letras y Notas BCRA"/>
      <sheetName val="Ret. y Perc. a pagar"/>
      <sheetName val="713-002}2"/>
      <sheetName val="525"/>
      <sheetName val="Resumen"/>
      <sheetName val="P_A Clientes"/>
      <sheetName val="Resumen y Amort.Bajas"/>
      <sheetName val="P.Global_Sueldos"/>
      <sheetName val="Lead"/>
      <sheetName val="IVA|PG DF"/>
      <sheetName val="Inventario"/>
      <sheetName val="VPP 2000"/>
      <sheetName val="2261-1"/>
      <sheetName val="Totales por clientes"/>
      <sheetName val="Clientes locales y exterior"/>
      <sheetName val="Interco"/>
      <sheetName val="#REF"/>
      <sheetName val="Cruce"/>
      <sheetName val="Cómputo"/>
      <sheetName val="Transporte"/>
      <sheetName val="VEHICULOS"/>
      <sheetName val="Hoja1 (2)"/>
      <sheetName val="IIBB"/>
      <sheetName val="PG Amortizaciones"/>
      <sheetName val="PG Valor Residual"/>
      <sheetName val="Altas"/>
      <sheetName val="Movimiento"/>
      <sheetName val="Previsión Incob."/>
      <sheetName val="1. C.Llave"/>
      <sheetName val="CE_mapping"/>
      <sheetName val="Analisis P.A. al 31.10.07"/>
      <sheetName val="notas"/>
      <sheetName val="Moneda extranjera"/>
      <sheetName val="Detalle cuadro de gastos"/>
      <sheetName val="SSO"/>
      <sheetName val="Utilidades"/>
      <sheetName val="Prest. Soc."/>
      <sheetName val="Ligues contables"/>
      <sheetName val="EEPN|1"/>
      <sheetName val="CTF-2|1 1|"/>
      <sheetName val="Argentina"/>
      <sheetName val="Cs. soc. a pagar"/>
      <sheetName val="IVA Estimado"/>
      <sheetName val="analisis"/>
      <sheetName val="Ganancias"/>
      <sheetName val="Sub-selección"/>
      <sheetName val="Test de Transacciones"/>
      <sheetName val="Analisis 1-01 a 6-01"/>
      <sheetName val="PL_Def_Numeric_List_01_04"/>
      <sheetName val="Cuentas incluidas"/>
      <sheetName val="CLIENTES_(2)"/>
      <sheetName val="Sheet1_(2)"/>
      <sheetName val="P-A_Clientes"/>
      <sheetName val="Boletas_de_Pago"/>
      <sheetName val="P_G_"/>
      <sheetName val="EMBI+_Brz_vs__Arg"/>
      <sheetName val="Cálculo_Cía"/>
      <sheetName val="Letras_y_Notas_BCRA"/>
      <sheetName val="Ret__y_Perc__a_pagar"/>
      <sheetName val="P_A_Clientes"/>
      <sheetName val="Resumen_y_Amort_Bajas"/>
      <sheetName val="P_Global_Sueldos"/>
      <sheetName val="IVA|PG_DF"/>
      <sheetName val="VPP_2000"/>
      <sheetName val="Totales_por_clientes"/>
      <sheetName val="Clientes_locales_y_exterior"/>
      <sheetName val="Hoja1_(2)"/>
      <sheetName val="PG_Amortizaciones"/>
      <sheetName val="PG_Valor_Residual"/>
      <sheetName val="Previsión_Incob_"/>
      <sheetName val="1__C_Llave"/>
      <sheetName val="PLANILLAS"/>
      <sheetName val="Detalle_cuadro_de_gastos"/>
      <sheetName val="Prest__Soc_"/>
      <sheetName val="Ligues_contables"/>
      <sheetName val="CTF-2|1_1|"/>
      <sheetName val="ORDEN"/>
      <sheetName val="Conciliacion"/>
      <sheetName val="Caja"/>
      <sheetName val="Resumen de Confirmaciones"/>
      <sheetName val="Cruce contable"/>
      <sheetName val="TABLA"/>
      <sheetName val="T&amp;C"/>
      <sheetName val="Links"/>
      <sheetName val="Pasivos omitidos"/>
      <sheetName val="AFIJO"/>
      <sheetName val="#¡REF"/>
      <sheetName val="P-A_Clientes1"/>
      <sheetName val="Ret Gan"/>
      <sheetName val="DDJJ Gcias"/>
      <sheetName val="PopCache"/>
      <sheetName val="IVA_Estimado"/>
      <sheetName val="PASO 2"/>
      <sheetName val="TB"/>
      <sheetName val="LPH e INCE"/>
      <sheetName val="Assumptions"/>
      <sheetName val="Suministro de Muestras"/>
      <sheetName val="Cálculo {3}"/>
      <sheetName val="Resumen {1}"/>
      <sheetName val="Ganancias 2018 "/>
      <sheetName val="Patrimonio 2018"/>
      <sheetName val="acciones ubs"/>
      <sheetName val="morgan"/>
      <sheetName val="sueldos"/>
      <sheetName val="formulario 1357"/>
      <sheetName val="COTIZACION"/>
      <sheetName val="Gz0axc0"/>
      <sheetName val="CLIENTES_(2)1"/>
      <sheetName val="Sheet1_(2)1"/>
      <sheetName val="Boletas_de_Pago1"/>
      <sheetName val="Letras_y_Notas_BCRA1"/>
      <sheetName val="Cálculo_Cía1"/>
      <sheetName val="Ret__y_Perc__a_pagar1"/>
      <sheetName val="IVA|PG_DF1"/>
      <sheetName val="P_A_Clientes1"/>
      <sheetName val="P_G_1"/>
      <sheetName val="Resumen_y_Amort_Bajas1"/>
      <sheetName val="P_Global_Sueldos1"/>
      <sheetName val="VPP_20001"/>
      <sheetName val="Totales_por_clientes1"/>
      <sheetName val="Clientes_locales_y_exterior1"/>
      <sheetName val="Previsión_Incob_1"/>
      <sheetName val="Hoja1_(2)1"/>
      <sheetName val="PG_Amortizaciones1"/>
      <sheetName val="PG_Valor_Residual1"/>
      <sheetName val="IVA_Estimado1"/>
      <sheetName val="1__C_Llave1"/>
      <sheetName val="Cs__soc__a_pagar"/>
      <sheetName val="Test_de_Transacciones"/>
      <sheetName val="Analisis_1-01_a_6-01"/>
      <sheetName val="Moneda_extranjera"/>
      <sheetName val="Pasivos_omitidos"/>
      <sheetName val="PASO_2"/>
      <sheetName val="Resultados PPAL"/>
      <sheetName val="2.1.01.02.01.06"/>
      <sheetName val="2.1.01.02.01.05"/>
      <sheetName val="VALORES PUBLICOS"/>
      <sheetName val="Conciliaciones"/>
      <sheetName val="50370,05"/>
      <sheetName val="Gastos de lanzamiento"/>
      <sheetName val="Bs Uso"/>
      <sheetName val="Macro  Ext"/>
      <sheetName val="P-A_Clientes2"/>
      <sheetName val="Ligues_contables1"/>
      <sheetName val="CTF-2|1_1|1"/>
      <sheetName val="Detalle_cuadro_de_gastos1"/>
      <sheetName val="Prest__Soc_1"/>
      <sheetName val="Cuentas_incluidas"/>
      <sheetName val="Analisis_P_A__al_31_10_07"/>
      <sheetName val="Cruce_contable"/>
      <sheetName val="Resumen_de_Confirmaciones"/>
      <sheetName val="Ret_Gan"/>
      <sheetName val="DDJJ_Gcias"/>
      <sheetName val="LPH_e_INCE"/>
      <sheetName val="Cálculo_{3}"/>
      <sheetName val="Resumen_{1}"/>
      <sheetName val="Resultados_PPAL"/>
      <sheetName val="Quantity"/>
      <sheetName val="Investimentos"/>
      <sheetName val="BALANCES"/>
      <sheetName val="Mp-team 1"/>
      <sheetName val="Ventas CEMSA"/>
      <sheetName val="ComprasCAMMESA"/>
      <sheetName val="Resumen (1)"/>
      <sheetName val="FINALPHP"/>
      <sheetName val="Tabla IPC"/>
      <sheetName val="LPH INCE"/>
      <sheetName val="LIMA-CANTA"/>
      <sheetName val="Saldos balance"/>
      <sheetName val="Act-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uento de efectivo"/>
      <sheetName val="Conciliaciones Bancarias"/>
      <sheetName val="Selección partidas que suman"/>
      <sheetName val="Selección valores en custodia"/>
      <sheetName val="Valores en custodia"/>
      <sheetName val="Fondo Fijo en moneda ext."/>
      <sheetName val="OP Canje"/>
      <sheetName val="Tickmarks "/>
      <sheetName val="XREF"/>
      <sheetName val="TPO"/>
      <sheetName val="Prueba gl. saldos result."/>
      <sheetName val="Prueba Global LOCAL"/>
      <sheetName val="GAN-3|1 Prev Inc"/>
      <sheetName val="IIBB"/>
      <sheetName val="PG"/>
      <sheetName val="Previsión Incobrable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</sheetNames>
    <sheetDataSet>
      <sheetData sheetId="0"/>
      <sheetData sheetId="1"/>
      <sheetData sheetId="2"/>
      <sheetData sheetId="3" refreshError="1">
        <row r="10">
          <cell r="B10">
            <v>381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 VR"/>
      <sheetName val="Pg Am"/>
      <sheetName val="Altas totales"/>
      <sheetName val="Altas o.curso"/>
      <sheetName val="Altas Bs. Uso"/>
      <sheetName val="GLOBAL"/>
      <sheetName val="ANEXO1"/>
      <sheetName val="Mayores"/>
      <sheetName val="Umbral"/>
      <sheetName val="Tildes"/>
      <sheetName val="XREF"/>
      <sheetName val="Lead"/>
      <sheetName val="Conciliaciones Bancarias"/>
      <sheetName val="MMA"/>
      <sheetName val="Sdos."/>
      <sheetName val="TITULOS"/>
      <sheetName val="525"/>
      <sheetName val="b) vacaciones Argentina"/>
      <sheetName val="CREDITOS"/>
      <sheetName val="IVA"/>
      <sheetName val="saldos al 31.08.05"/>
      <sheetName val="Prueba Global CS"/>
      <sheetName val="IVA|PG DF"/>
      <sheetName val="Pg_VR"/>
      <sheetName val="Pg_Am"/>
      <sheetName val="Altas_totales"/>
      <sheetName val="Altas_o_curso"/>
      <sheetName val="Altas_Bs__Uso"/>
      <sheetName val="Conciliaciones_Bancarias"/>
    </sheetNames>
    <sheetDataSet>
      <sheetData sheetId="0">
        <row r="16">
          <cell r="G16">
            <v>1016799.6531133968</v>
          </cell>
        </row>
      </sheetData>
      <sheetData sheetId="1">
        <row r="16">
          <cell r="G16">
            <v>1016799.65311339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16">
          <cell r="G16">
            <v>1016799.6531133968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w"/>
      <sheetName val="ת_פנדיאיסי"/>
      <sheetName val="high"/>
      <sheetName val="תזרים מאוחד"/>
      <sheetName val="menu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דוח על תזרימי מזומנים ביניים מאוחד</v>
          </cell>
          <cell r="D3">
            <v>0</v>
          </cell>
          <cell r="E3">
            <v>0</v>
          </cell>
          <cell r="F3" t="str">
            <v>טלקו סיייט</v>
          </cell>
          <cell r="G3" t="str">
            <v>נכסים</v>
          </cell>
          <cell r="H3" t="str">
            <v>ברטן</v>
          </cell>
          <cell r="I3" t="str">
            <v>שופרסל</v>
          </cell>
          <cell r="J3" t="str">
            <v>ג'נרל</v>
          </cell>
          <cell r="K3" t="str">
            <v>אביבגלעדי</v>
          </cell>
          <cell r="L3" t="str">
            <v>נטויזן</v>
          </cell>
          <cell r="M3" t="str">
            <v>גלובקול</v>
          </cell>
          <cell r="N3" t="str">
            <v>חברה1</v>
          </cell>
        </row>
        <row r="4">
          <cell r="A4" t="str">
            <v>מותאם לשקל חדש של חודש 03/08 (באלפי שקלים)</v>
          </cell>
        </row>
        <row r="7">
          <cell r="B7" t="str">
            <v>אלפי ש"ח</v>
          </cell>
        </row>
        <row r="8">
          <cell r="A8" t="str">
            <v>מזומנים שנבעו מהפעלה</v>
          </cell>
        </row>
        <row r="10">
          <cell r="A10" t="str">
            <v>תזרימי מזומנים מפעילות שוטפת</v>
          </cell>
        </row>
        <row r="11">
          <cell r="A11" t="str">
            <v>רווח (הפסד) נקי לתקופה כולל מיעוט</v>
          </cell>
          <cell r="B11">
            <v>0</v>
          </cell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</row>
        <row r="12">
          <cell r="A12" t="str">
            <v>תוצאות עסקי ביטוח</v>
          </cell>
          <cell r="B12">
            <v>0</v>
          </cell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A13" t="str">
            <v>התאמות הדרושות כדי להציג את המזומניםושווי המזומנים מפעילות שוטפת (א)</v>
          </cell>
          <cell r="B13">
            <v>0</v>
          </cell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  <row r="14">
          <cell r="A14" t="str">
            <v>מזומנים נטו שנבעו מפעילות שוטפת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A16" t="str">
            <v xml:space="preserve">תזרימי מזומנים  מפעילות השקעה </v>
          </cell>
        </row>
        <row r="17">
          <cell r="A17" t="str">
            <v>השקעה ב:</v>
          </cell>
        </row>
        <row r="18">
          <cell r="A18" t="str">
            <v>הלוואות ופקדונות לזמן ארוך</v>
          </cell>
          <cell r="B18">
            <v>0</v>
          </cell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</row>
        <row r="19">
          <cell r="A19" t="str">
            <v>מניות של חברות כלולות</v>
          </cell>
          <cell r="B19">
            <v>0</v>
          </cell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</row>
        <row r="20">
          <cell r="A20" t="str">
            <v>הלוואה לחברה כלולה</v>
          </cell>
          <cell r="B20">
            <v>0</v>
          </cell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</row>
        <row r="21">
          <cell r="A21" t="str">
            <v>רכישת מניות חברות מתאחדות ע"י חברות בנות שלהם</v>
          </cell>
          <cell r="B21">
            <v>0</v>
          </cell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</row>
        <row r="22">
          <cell r="A22" t="str">
            <v>מקרקעין, רכוש קבוע ואחר</v>
          </cell>
          <cell r="B22">
            <v>0</v>
          </cell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</row>
        <row r="23">
          <cell r="A23" t="str">
            <v>רכישת נדל"ן להשקעה</v>
          </cell>
          <cell r="B23">
            <v>0</v>
          </cell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</row>
        <row r="24">
          <cell r="A24" t="str">
            <v>רכוש אחר</v>
          </cell>
          <cell r="B24">
            <v>0</v>
          </cell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A25" t="str">
            <v>מענקי השקעה שנתקבלו</v>
          </cell>
          <cell r="B25">
            <v>0</v>
          </cell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</row>
        <row r="26">
          <cell r="A26" t="str">
            <v>השקעות שוטפות, נטו</v>
          </cell>
          <cell r="B26">
            <v>0</v>
          </cell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A27" t="str">
            <v>פעילות שהופסקה</v>
          </cell>
          <cell r="B27">
            <v>0</v>
          </cell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</row>
        <row r="28">
          <cell r="A28" t="str">
            <v>הוצאות פיתוח</v>
          </cell>
          <cell r="B28">
            <v>0</v>
          </cell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</row>
        <row r="29">
          <cell r="A29" t="str">
            <v>השקעות שאינן שוטפות</v>
          </cell>
          <cell r="B29">
            <v>0</v>
          </cell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</row>
        <row r="30">
          <cell r="A30" t="str">
            <v xml:space="preserve">רכישות חברות שאוחדו לראשונה </v>
          </cell>
          <cell r="B30">
            <v>0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</row>
        <row r="31">
          <cell r="A31" t="str">
            <v>מזומנים ממימוש השקעות בחברות שאוחדו בעבר (ב)</v>
          </cell>
          <cell r="B31">
            <v>0</v>
          </cell>
          <cell r="F31"/>
          <cell r="G31"/>
          <cell r="H31"/>
          <cell r="I31"/>
          <cell r="J31"/>
          <cell r="K31"/>
          <cell r="L31"/>
          <cell r="M31"/>
          <cell r="N31"/>
        </row>
        <row r="32">
          <cell r="A32" t="str">
            <v>רכישת זכויות בחברות מאוחדות</v>
          </cell>
          <cell r="B32">
            <v>0</v>
          </cell>
          <cell r="F32"/>
          <cell r="G32"/>
          <cell r="H32"/>
          <cell r="I32"/>
          <cell r="J32"/>
          <cell r="K32"/>
          <cell r="L32"/>
          <cell r="M32"/>
          <cell r="N32"/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תמורה ממימוש:</v>
          </cell>
        </row>
        <row r="35">
          <cell r="A35" t="str">
            <v>הלוואות ופקדונות לזמן ארוך</v>
          </cell>
          <cell r="B35">
            <v>0</v>
          </cell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</row>
        <row r="36">
          <cell r="A36" t="str">
            <v>תמורה מסילוק נגזרים</v>
          </cell>
          <cell r="B36">
            <v>0</v>
          </cell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A37" t="str">
            <v>ריבית שהתקבלה</v>
          </cell>
          <cell r="B37">
            <v>0</v>
          </cell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  <row r="38">
          <cell r="A38" t="str">
            <v>השקעות שוטפות נטו</v>
          </cell>
          <cell r="B38">
            <v>0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</row>
        <row r="39">
          <cell r="A39" t="str">
            <v>השקעות שאינן שוטפות</v>
          </cell>
          <cell r="B39">
            <v>0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</row>
        <row r="40">
          <cell r="A40" t="str">
            <v>השקעות במניות של חברות מוחזקות לרבות דיבידנד ממימוש</v>
          </cell>
          <cell r="B40">
            <v>0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</row>
        <row r="41">
          <cell r="A41" t="str">
            <v>הלוואה לחברה כלולה</v>
          </cell>
          <cell r="B41">
            <v>0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</row>
        <row r="42">
          <cell r="A42" t="str">
            <v>מקרקעין, רכוש קבוע, רכוש להשכרה ורכוש אחר</v>
          </cell>
          <cell r="B42">
            <v>0</v>
          </cell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</row>
        <row r="43">
          <cell r="A43" t="str">
            <v>תמורה ממכירת זכויות בחברות מאוחדות</v>
          </cell>
          <cell r="B43">
            <v>0</v>
          </cell>
          <cell r="F43"/>
          <cell r="G43"/>
          <cell r="H43"/>
          <cell r="I43"/>
          <cell r="J43"/>
          <cell r="K43"/>
          <cell r="L43"/>
          <cell r="M43"/>
          <cell r="N43"/>
        </row>
        <row r="44">
          <cell r="A44" t="str">
            <v>תמורה בניכוי מזומנים שנגרעו ממכירת פעילות מופסקת</v>
          </cell>
          <cell r="B44">
            <v>0</v>
          </cell>
          <cell r="D44">
            <v>0</v>
          </cell>
          <cell r="E44">
            <v>0</v>
          </cell>
          <cell r="F44"/>
          <cell r="G44"/>
          <cell r="H44"/>
          <cell r="I44"/>
          <cell r="J44"/>
          <cell r="K44"/>
          <cell r="L44"/>
          <cell r="M44"/>
          <cell r="N44"/>
        </row>
        <row r="45">
          <cell r="B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>
            <v>0</v>
          </cell>
          <cell r="E46">
            <v>0</v>
          </cell>
        </row>
        <row r="47">
          <cell r="A47" t="str">
            <v>מזומנים ששימשו לפעילות השקעה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>פעילות מימון</v>
          </cell>
        </row>
        <row r="50">
          <cell r="A50" t="str">
            <v>פרעון:</v>
          </cell>
          <cell r="B50">
            <v>0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</row>
        <row r="51">
          <cell r="A51" t="str">
            <v>התחיבויות שוטפות</v>
          </cell>
          <cell r="B51">
            <v>0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</row>
        <row r="52">
          <cell r="A52" t="str">
            <v>התחייבויות שאינן שוטפות</v>
          </cell>
          <cell r="B52">
            <v>0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</row>
        <row r="53">
          <cell r="A53" t="str">
            <v>תשלום עלויות עסקה</v>
          </cell>
          <cell r="B53">
            <v>0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</row>
        <row r="54">
          <cell r="A54" t="str">
            <v>רכישת מניות החברה (מניות באוצר)</v>
          </cell>
          <cell r="B54">
            <v>0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</row>
        <row r="55">
          <cell r="A55" t="str">
            <v>פעילות שהופסקה</v>
          </cell>
          <cell r="B55">
            <v>0</v>
          </cell>
          <cell r="F55"/>
          <cell r="G55"/>
          <cell r="H55"/>
          <cell r="I55"/>
          <cell r="J55"/>
          <cell r="K55"/>
          <cell r="L55"/>
          <cell r="M55"/>
          <cell r="N55"/>
        </row>
        <row r="56">
          <cell r="A56" t="str">
            <v>תשלום התחיבויות בשל חכירה מימונית</v>
          </cell>
          <cell r="B56">
            <v>0</v>
          </cell>
          <cell r="F56"/>
          <cell r="G56"/>
          <cell r="H56"/>
          <cell r="I56"/>
          <cell r="J56"/>
          <cell r="K56"/>
          <cell r="L56"/>
          <cell r="M56"/>
          <cell r="N56"/>
        </row>
        <row r="57">
          <cell r="A57" t="str">
            <v>דיבידנד ששולם ע"י החברה</v>
          </cell>
          <cell r="B57">
            <v>0</v>
          </cell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</row>
        <row r="58">
          <cell r="A58" t="str">
            <v>ריבית ששולמה</v>
          </cell>
          <cell r="B58">
            <v>0</v>
          </cell>
          <cell r="D58">
            <v>0</v>
          </cell>
          <cell r="E58">
            <v>0</v>
          </cell>
          <cell r="F58"/>
          <cell r="G58"/>
          <cell r="H58"/>
          <cell r="I58"/>
          <cell r="J58"/>
          <cell r="K58"/>
          <cell r="L58"/>
          <cell r="M58"/>
          <cell r="N58"/>
        </row>
        <row r="59">
          <cell r="A59" t="str">
            <v>דיבידנד ששולם לבעמ"נ חיצוניים בחברות מאוחדות</v>
          </cell>
          <cell r="B59">
            <v>0</v>
          </cell>
          <cell r="F59"/>
          <cell r="G59"/>
          <cell r="H59"/>
          <cell r="I59"/>
          <cell r="J59"/>
          <cell r="K59"/>
          <cell r="L59"/>
          <cell r="M59"/>
          <cell r="N59"/>
        </row>
        <row r="60">
          <cell r="B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תמורה מ:</v>
          </cell>
          <cell r="D61"/>
          <cell r="E61"/>
        </row>
        <row r="62">
          <cell r="A62" t="str">
            <v>התחייבויות שוטפות</v>
          </cell>
          <cell r="B62">
            <v>0</v>
          </cell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</row>
        <row r="63">
          <cell r="A63" t="str">
            <v>התחייבויות שאינן שוטפות</v>
          </cell>
          <cell r="B63">
            <v>0</v>
          </cell>
          <cell r="F63"/>
          <cell r="G63"/>
          <cell r="H63"/>
          <cell r="I63"/>
          <cell r="J63"/>
          <cell r="K63"/>
          <cell r="L63"/>
          <cell r="M63"/>
          <cell r="N63"/>
        </row>
        <row r="64">
          <cell r="A64" t="str">
            <v>הנפקת ניירות ערך ניתנים להמרה</v>
          </cell>
          <cell r="B64">
            <v>0</v>
          </cell>
          <cell r="F64"/>
          <cell r="G64"/>
          <cell r="H64"/>
          <cell r="I64"/>
          <cell r="J64"/>
          <cell r="K64"/>
          <cell r="L64"/>
          <cell r="M64"/>
          <cell r="N64"/>
        </row>
        <row r="65">
          <cell r="A65" t="str">
            <v>מכירת מניות החברה באוצר</v>
          </cell>
          <cell r="B65">
            <v>0</v>
          </cell>
          <cell r="F65"/>
          <cell r="G65"/>
          <cell r="H65"/>
          <cell r="I65"/>
          <cell r="J65"/>
          <cell r="K65"/>
          <cell r="L65"/>
          <cell r="M65"/>
          <cell r="N65"/>
        </row>
        <row r="66">
          <cell r="A66" t="str">
            <v>תמורה ממימוש אופציות למניות</v>
          </cell>
          <cell r="B66">
            <v>0</v>
          </cell>
          <cell r="F66"/>
          <cell r="G66"/>
          <cell r="H66"/>
          <cell r="I66"/>
          <cell r="J66"/>
          <cell r="K66"/>
          <cell r="L66"/>
          <cell r="M66"/>
          <cell r="N66"/>
        </row>
        <row r="67">
          <cell r="A67" t="str">
            <v>הנפקת מניות בחברה</v>
          </cell>
          <cell r="B67">
            <v>0</v>
          </cell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</row>
        <row r="68">
          <cell r="A68" t="str">
            <v>הנפקת מניות ע"י חברות מתאחדות</v>
          </cell>
          <cell r="B68">
            <v>0</v>
          </cell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2">
          <cell r="A72" t="str">
            <v>מזומנים שנבעו (ששימשו) מפעילות מימון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5">
          <cell r="A75" t="str">
            <v>פעילות הונית של החברה עם עסקי הביטוח</v>
          </cell>
          <cell r="B75">
            <v>0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/>
        </row>
        <row r="77">
          <cell r="A77" t="str">
            <v>סך הכל מזומנים שנבעו (ששימשו) מהפעלה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A80" t="str">
            <v>גידול (קיטון) במזומנים ושווי מזומנים</v>
          </cell>
          <cell r="B80">
            <v>0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</row>
        <row r="81">
          <cell r="A81" t="str">
            <v>השפעת תנודות בשער החליפין על יתרות מזומנים</v>
          </cell>
          <cell r="B81">
            <v>0</v>
          </cell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</row>
        <row r="82">
          <cell r="A82" t="str">
            <v>יתרת מזומנים ושווי מזומנים לתחילת התקופה</v>
          </cell>
          <cell r="B82">
            <v>0</v>
          </cell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</row>
        <row r="83">
          <cell r="A83" t="str">
            <v>יתרת מזומנים ושווי מזומנים לסוף התקופה</v>
          </cell>
          <cell r="B83">
            <v>0</v>
          </cell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</row>
        <row r="86">
          <cell r="A86" t="str">
            <v>א) ההתאמות הדרושות כדי להציג את המזומנים</v>
          </cell>
        </row>
        <row r="87">
          <cell r="A87" t="str">
            <v>:ושווי המזומנים מפעילות שוטפת</v>
          </cell>
        </row>
        <row r="88">
          <cell r="A88" t="str">
            <v>הכנסות והוצאות שאינן כרוכות בתזרימי מזומנים:</v>
          </cell>
        </row>
        <row r="90">
          <cell r="A90" t="str">
            <v>חלק הקבוצה ברווח הנקי של חברות כלולות</v>
          </cell>
          <cell r="B90">
            <v>0</v>
          </cell>
          <cell r="F90"/>
          <cell r="G90"/>
          <cell r="H90"/>
          <cell r="I90"/>
          <cell r="J90"/>
          <cell r="K90"/>
          <cell r="L90"/>
          <cell r="M90"/>
          <cell r="N90"/>
        </row>
        <row r="91">
          <cell r="A91" t="str">
            <v>בניכוי דיב' שנתקבל מאותן חברות</v>
          </cell>
          <cell r="B91">
            <v>0</v>
          </cell>
          <cell r="F91"/>
          <cell r="G91"/>
          <cell r="H91"/>
          <cell r="I91"/>
          <cell r="J91"/>
          <cell r="K91"/>
          <cell r="L91"/>
          <cell r="M91"/>
          <cell r="N91"/>
        </row>
        <row r="92">
          <cell r="A92" t="str">
            <v>הפחתה של נכסים לא מוחשיים</v>
          </cell>
          <cell r="B92">
            <v>0</v>
          </cell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</row>
        <row r="93">
          <cell r="A93" t="str">
            <v>הפסד (ביטול הפסד) מירידת ערך רכוש קבוע</v>
          </cell>
          <cell r="B93">
            <v>0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</row>
        <row r="94">
          <cell r="A94" t="str">
            <v>הפסד (ביטול הפסד) מירידת ערך נכסים לא מוחשיים</v>
          </cell>
          <cell r="B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</row>
        <row r="95">
          <cell r="A95" t="str">
            <v>הפסד מירידת ערך מוניטין</v>
          </cell>
          <cell r="B95">
            <v>0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</row>
        <row r="96">
          <cell r="A96" t="str">
            <v>הפסד מירידת ערך נכסים מסווגים מוחזקים למכירה</v>
          </cell>
          <cell r="B96">
            <v>0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</row>
        <row r="97">
          <cell r="A97" t="str">
            <v>הפחתת רכוש קבוע והוצאות נדחות</v>
          </cell>
          <cell r="B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</row>
        <row r="98">
          <cell r="A98" t="str">
            <v xml:space="preserve">הפרשה לחומ"ס  </v>
          </cell>
          <cell r="B98">
            <v>0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</row>
        <row r="99">
          <cell r="A99" t="str">
            <v>הפסד/רווח הון ממימוש השקעות ורכוש קבוע נטו</v>
          </cell>
          <cell r="B99">
            <v>0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</row>
        <row r="100">
          <cell r="A100" t="str">
            <v>עלויות מימון</v>
          </cell>
          <cell r="B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</row>
        <row r="101">
          <cell r="A101" t="str">
            <v>הוצאות מסים על ההכנסה</v>
          </cell>
          <cell r="B101">
            <v>0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</row>
        <row r="102">
          <cell r="A102" t="str">
            <v>מס הכנסה ששולם, נטו</v>
          </cell>
          <cell r="B102">
            <v>0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</row>
        <row r="103">
          <cell r="A103" t="str">
            <v>שינוי בשווי הוגן של נדל"ן להשקעה</v>
          </cell>
          <cell r="B103">
            <v>0</v>
          </cell>
          <cell r="F103"/>
          <cell r="G103"/>
          <cell r="H103"/>
          <cell r="I103"/>
          <cell r="J103"/>
          <cell r="K103"/>
          <cell r="L103"/>
          <cell r="M103"/>
          <cell r="N103"/>
        </row>
        <row r="104">
          <cell r="A104" t="str">
            <v>ירידה/עליית ערך ני"ע מוחזקים למכירה</v>
          </cell>
          <cell r="B104">
            <v>0</v>
          </cell>
          <cell r="F104"/>
          <cell r="G104"/>
          <cell r="H104"/>
          <cell r="I104"/>
          <cell r="J104"/>
          <cell r="K104"/>
          <cell r="L104"/>
          <cell r="M104"/>
          <cell r="N104"/>
        </row>
        <row r="105">
          <cell r="A105" t="str">
            <v xml:space="preserve">השקעות נטו בניירות ערך המוחזקים למסחר </v>
          </cell>
          <cell r="B105">
            <v>0</v>
          </cell>
          <cell r="F105"/>
          <cell r="G105"/>
          <cell r="H105"/>
          <cell r="I105"/>
          <cell r="J105"/>
          <cell r="K105"/>
          <cell r="L105"/>
          <cell r="M105"/>
          <cell r="N105"/>
        </row>
        <row r="106">
          <cell r="A106" t="str">
            <v>תוצאות מגזר שפעילותו הופסקה</v>
          </cell>
          <cell r="B106">
            <v>0</v>
          </cell>
          <cell r="F106"/>
          <cell r="G106"/>
          <cell r="H106"/>
          <cell r="I106"/>
          <cell r="J106"/>
          <cell r="K106"/>
          <cell r="L106"/>
          <cell r="M106"/>
          <cell r="N106"/>
        </row>
        <row r="107">
          <cell r="A107" t="str">
            <v>עסקאות תשלום מבוסס מניות שסולקו במניות</v>
          </cell>
          <cell r="B107">
            <v>0</v>
          </cell>
          <cell r="F107"/>
          <cell r="G107"/>
          <cell r="H107"/>
          <cell r="I107"/>
          <cell r="J107"/>
          <cell r="K107"/>
          <cell r="L107"/>
          <cell r="M107"/>
          <cell r="N107"/>
        </row>
        <row r="108">
          <cell r="B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D110"/>
          <cell r="E110"/>
        </row>
        <row r="111">
          <cell r="A111" t="str">
            <v>(גידול)  קיטון בחייבים לז"א</v>
          </cell>
          <cell r="B111">
            <v>0</v>
          </cell>
          <cell r="D111">
            <v>0</v>
          </cell>
          <cell r="E111">
            <v>0</v>
          </cell>
          <cell r="F111"/>
          <cell r="G111"/>
          <cell r="H111"/>
          <cell r="I111"/>
          <cell r="J111"/>
          <cell r="K111"/>
          <cell r="L111"/>
          <cell r="M111"/>
          <cell r="N111"/>
        </row>
        <row r="112">
          <cell r="A112" t="str">
            <v>(גידול)  קיטון בחייבים ויתרות חובה</v>
          </cell>
          <cell r="B112">
            <v>0</v>
          </cell>
          <cell r="F112"/>
          <cell r="G112"/>
          <cell r="H112"/>
          <cell r="I112"/>
          <cell r="J112"/>
          <cell r="K112"/>
          <cell r="L112"/>
          <cell r="M112"/>
          <cell r="N112"/>
        </row>
        <row r="113">
          <cell r="A113" t="str">
            <v>(גידול) קיטון בלקוחות</v>
          </cell>
          <cell r="B113">
            <v>0</v>
          </cell>
          <cell r="F113"/>
          <cell r="G113"/>
          <cell r="H113"/>
          <cell r="I113"/>
          <cell r="J113"/>
          <cell r="K113"/>
          <cell r="L113"/>
          <cell r="M113"/>
          <cell r="N113"/>
        </row>
        <row r="114">
          <cell r="A114" t="str">
            <v xml:space="preserve">(גידול) קיטון בעבודות בניה מקרקעין ומלאי </v>
          </cell>
          <cell r="B114">
            <v>0</v>
          </cell>
          <cell r="F114"/>
          <cell r="G114"/>
          <cell r="H114"/>
          <cell r="I114"/>
          <cell r="J114"/>
          <cell r="K114"/>
          <cell r="L114"/>
          <cell r="M114"/>
          <cell r="N114"/>
        </row>
        <row r="115">
          <cell r="A115" t="str">
            <v>(גידול) קיטון במלאי  לזמן ארוך</v>
          </cell>
          <cell r="B115">
            <v>0</v>
          </cell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</row>
        <row r="116">
          <cell r="A116" t="str">
            <v>שינוי בהפרשות ובהטבות לעובדים</v>
          </cell>
          <cell r="B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</row>
        <row r="117">
          <cell r="A117" t="str">
            <v>גידול (קיטון) בספקים</v>
          </cell>
          <cell r="B117">
            <v>0</v>
          </cell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</row>
        <row r="118">
          <cell r="A118" t="str">
            <v>גידול (קיטון)  בזכאים ויתרות זכות</v>
          </cell>
          <cell r="B118">
            <v>0</v>
          </cell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</row>
        <row r="119">
          <cell r="A119" t="str">
            <v>גידול (קיטון)  בהכנסות נדחות לז"א</v>
          </cell>
          <cell r="B119">
            <v>0</v>
          </cell>
          <cell r="D119"/>
          <cell r="E119"/>
          <cell r="F119"/>
          <cell r="G119"/>
          <cell r="H119"/>
          <cell r="I119"/>
          <cell r="J119"/>
          <cell r="K119"/>
          <cell r="L119"/>
          <cell r="M119"/>
          <cell r="N119"/>
        </row>
        <row r="120">
          <cell r="A120" t="str">
            <v>גידול (קיטון)  בהתחייבויות אחרות לז"א</v>
          </cell>
          <cell r="B120">
            <v>0</v>
          </cell>
          <cell r="F120"/>
          <cell r="G120"/>
          <cell r="H120"/>
          <cell r="I120"/>
          <cell r="J120"/>
          <cell r="K120"/>
          <cell r="L120"/>
          <cell r="M120"/>
          <cell r="N120"/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A126" t="str">
            <v>ב) מזומנים ממימוש השקעות בחברות בת שאוחדו בעבר  (בנכוי מזומנים ושווי מזומנים ליום המכירה)</v>
          </cell>
          <cell r="D126"/>
          <cell r="E126"/>
        </row>
        <row r="127">
          <cell r="D127"/>
          <cell r="E127"/>
        </row>
        <row r="128">
          <cell r="A128" t="str">
            <v>הון חוזר</v>
          </cell>
          <cell r="B128">
            <v>0</v>
          </cell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</row>
        <row r="129">
          <cell r="A129" t="str">
            <v>פקדונות והלוואות לזמן ארוך</v>
          </cell>
          <cell r="B129">
            <v>0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</row>
        <row r="130">
          <cell r="A130" t="str">
            <v>השקעות במניות של חברות מוחזקות</v>
          </cell>
          <cell r="B130">
            <v>0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</row>
        <row r="131">
          <cell r="A131" t="str">
            <v>השקעות אחרות כולל נגזרים</v>
          </cell>
          <cell r="B131">
            <v>0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</row>
        <row r="132">
          <cell r="A132" t="str">
            <v>רכוש קבוע, מקרקעין, רכוש אחר והוצאות נדחות</v>
          </cell>
          <cell r="B132">
            <v>0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</row>
        <row r="133">
          <cell r="A133" t="str">
            <v>התחייבויות ארוכות מועד</v>
          </cell>
          <cell r="B133">
            <v>0</v>
          </cell>
          <cell r="F133"/>
          <cell r="G133"/>
          <cell r="H133"/>
          <cell r="I133"/>
          <cell r="J133"/>
          <cell r="K133"/>
          <cell r="L133"/>
          <cell r="M133"/>
          <cell r="N133"/>
        </row>
        <row r="134">
          <cell r="A134" t="str">
            <v>זכויות מיעוט</v>
          </cell>
          <cell r="B134">
            <v>0</v>
          </cell>
          <cell r="F134"/>
          <cell r="G134"/>
          <cell r="H134"/>
          <cell r="I134"/>
          <cell r="J134"/>
          <cell r="K134"/>
          <cell r="L134"/>
          <cell r="M134"/>
          <cell r="N134"/>
        </row>
        <row r="135">
          <cell r="A135" t="str">
            <v>רווח/הפסד הון ממימוש השקעות בחברות בת שאוחדו בעבר</v>
          </cell>
          <cell r="B135">
            <v>0</v>
          </cell>
          <cell r="F135"/>
          <cell r="G135"/>
          <cell r="H135"/>
          <cell r="I135"/>
          <cell r="J135"/>
          <cell r="K135"/>
          <cell r="L135"/>
          <cell r="M135"/>
          <cell r="N135"/>
        </row>
        <row r="136">
          <cell r="A136" t="str">
            <v>תקבולים ע"ח מניות בחברת בת</v>
          </cell>
          <cell r="B136">
            <v>0</v>
          </cell>
          <cell r="F136"/>
          <cell r="G136"/>
          <cell r="H136"/>
          <cell r="I136"/>
          <cell r="J136"/>
          <cell r="K136"/>
          <cell r="L136"/>
          <cell r="M136"/>
          <cell r="N136"/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ד) פעולות שלא במזומן</v>
          </cell>
        </row>
      </sheetData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כללי"/>
      <sheetName val="אלרון"/>
      <sheetName val="ברטן"/>
      <sheetName val="גיוון"/>
      <sheetName val="GVT"/>
      <sheetName val="גלובקול "/>
      <sheetName val="גליל"/>
      <sheetName val="ג'מיני שותפות 1"/>
      <sheetName val="ג'נרל מהנדסים"/>
      <sheetName val="דיאיסי BV"/>
      <sheetName val="דיאיסי אנרגיה"/>
      <sheetName val="דיאיסי הלוואות"/>
      <sheetName val="ד אי סי קומיוניקיישן"/>
      <sheetName val="דיאיסי תקשורת"/>
      <sheetName val="המלט"/>
      <sheetName val="כור"/>
      <sheetName val="מפעלי נייר"/>
      <sheetName val="מקסימה"/>
      <sheetName val="נטויז'ן"/>
      <sheetName val="נכסים"/>
      <sheetName val="סאיטקס"/>
      <sheetName val="סאיטקס ויז'ן"/>
      <sheetName val="סלקום"/>
      <sheetName val="פי אי סי"/>
      <sheetName val="פי אי סי  מימון"/>
      <sheetName val="פילוט"/>
      <sheetName val="קן טק"/>
      <sheetName val="שופרסל"/>
      <sheetName val="תבל טלקום"/>
      <sheetName val="גלובקול_"/>
      <sheetName val="ג'מיני_שותפות_1"/>
      <sheetName val="ג'נרל_מהנדסים"/>
      <sheetName val="דיאיסי_BV"/>
      <sheetName val="דיאיסי_אנרגיה"/>
      <sheetName val="דיאיסי_הלוואות"/>
      <sheetName val="ד_אי_סי_קומיוניקיישן"/>
      <sheetName val="דיאיסי_תקשורת"/>
      <sheetName val="מפעלי_נייר"/>
      <sheetName val="סאיטקס_ויז'ן"/>
      <sheetName val="פי_אי_סי"/>
      <sheetName val="פי_אי_סי__מימון"/>
      <sheetName val="קן_טק"/>
      <sheetName val="תבל_טלקום"/>
    </sheetNames>
    <sheetDataSet>
      <sheetData sheetId="0" refreshError="1">
        <row r="1">
          <cell r="B1">
            <v>178.57929999999999</v>
          </cell>
        </row>
        <row r="2">
          <cell r="B2">
            <v>178.57929999999999</v>
          </cell>
        </row>
        <row r="11">
          <cell r="B11">
            <v>389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T"/>
      <sheetName val="S"/>
      <sheetName val="R"/>
      <sheetName val="U"/>
      <sheetName val="V"/>
      <sheetName val="W"/>
      <sheetName val="AB"/>
      <sheetName val="X"/>
      <sheetName val="Y"/>
      <sheetName val="Z"/>
      <sheetName val="AA"/>
      <sheetName val="מודול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C - OTH INVT &amp; MISC"/>
      <sheetName val="Other assets (for Adrian)"/>
      <sheetName val="Sheet1"/>
      <sheetName val="assets"/>
      <sheetName val="Asset Explanations"/>
      <sheetName val="liabiltities"/>
      <sheetName val="liabiltity explanations"/>
      <sheetName val="INDEX"/>
      <sheetName val="1.1 IS QTD VAR vs PY CONST"/>
      <sheetName val="1.2 IS QTD VAR vs BUD CONST"/>
      <sheetName val="1.3A REV Analysis Summary QTD"/>
      <sheetName val="1.3B REV Analysis Detail QTR"/>
      <sheetName val="1.4A REV Analysis Summary YTD"/>
      <sheetName val="1.4B REV Analysis Detail YTD"/>
      <sheetName val="2. Other Income 8500|03|04|05"/>
      <sheetName val="2.1  Other Income 8514|15|16|17"/>
      <sheetName val="3. IC Interest"/>
      <sheetName val="3.1 IC Dispute"/>
      <sheetName val="3.2 Unbilled IC"/>
      <sheetName val="3.3 IC Revenue"/>
      <sheetName val="3.4 GIS Schedule"/>
      <sheetName val="3.5 IC Salary"/>
      <sheetName val="3.6 IC Space"/>
      <sheetName val="3.7 IC Tran"/>
      <sheetName val="3.8 Allocation True-Up"/>
      <sheetName val="4. Dispositions"/>
      <sheetName val="4.1 Closed and Merged Offices"/>
      <sheetName val="5a Asset Var Analysis"/>
      <sheetName val="5b Liability Var. Analysis"/>
      <sheetName val="6.1 Stockholder's Equity"/>
      <sheetName val="6.2 TOP Other"/>
      <sheetName val="6.3 TOP - Intra Business Unit"/>
      <sheetName val="6.4 TOP Tax Transfers"/>
      <sheetName val="7. Dividends"/>
      <sheetName val="8.1 Domestic AR Aging"/>
      <sheetName val="8.2 Domestic Allowance"/>
      <sheetName val="8.3 International AR Aging"/>
      <sheetName val="8.4 International Allowance"/>
      <sheetName val="9.1&amp;9.2 Exp Billable to Clients"/>
      <sheetName val="10. Uncons. Investments"/>
      <sheetName val="11. Investment in Subs"/>
      <sheetName val="12. Other Assets "/>
      <sheetName val="13. Prepaid Expenses - Other"/>
      <sheetName val="13.1 OTHCA"/>
      <sheetName val="14. Other Accrued Exp"/>
      <sheetName val="15. Other NC Liab."/>
      <sheetName val="16. AR Other"/>
      <sheetName val="17. AP Other"/>
      <sheetName val="18. Minority Int."/>
      <sheetName val="19. Equity In Uncons"/>
      <sheetName val="20.1 Fixed Assets, Cost"/>
      <sheetName val="20.2 Fixed Assets, Acc. Amo "/>
      <sheetName val="20.3 Fixed Asset, Net "/>
      <sheetName val="20.4 PY CAP EX "/>
      <sheetName val="20.5 PROCEEDS ON THE FA SALE"/>
      <sheetName val="21. Goodwill"/>
      <sheetName val="22. Minority Interest"/>
      <sheetName val="23.1  Mrktble Sec.-Rollforward"/>
      <sheetName val="24.1 Cost Inv.-Rollforward"/>
      <sheetName val="25. LT Debt Rollforward"/>
      <sheetName val="27. Non - Cash Items"/>
      <sheetName val="29. Other Intangibles, Gross"/>
      <sheetName val="29.1 Other Intangibles, Amort."/>
      <sheetName val="46. V&amp;QA Dom. Int'l Reserves"/>
      <sheetName val="47. Internal Investigation"/>
      <sheetName val="48. Intl Comp Arrangments "/>
      <sheetName val="51. Related Parties"/>
      <sheetName val="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  <sheetName val="RESUMEN_"/>
      <sheetName val="Maipu_1300"/>
      <sheetName val="Libertador_498"/>
      <sheetName val="Madero_1020"/>
      <sheetName val="Costero_A"/>
      <sheetName val="Costero_B"/>
      <sheetName val="Costero_Dique_4"/>
      <sheetName val="Reconquista_823"/>
      <sheetName val="Suipacha_664"/>
      <sheetName val="Av__de_Mayo_589"/>
      <sheetName val="Av__Madero_940"/>
      <sheetName val="Libertador_602"/>
      <sheetName val="Sarmiento_517"/>
      <sheetName val="Intercontinental_Plaza"/>
      <sheetName val="Alsina_934"/>
      <sheetName val="Constitucion_1111"/>
      <sheetName val="Rivadavia__2774"/>
      <sheetName val="A_P__Park"/>
      <sheetName val="Coch_Maipu_1300"/>
      <sheetName val="Coch_Madero1020"/>
      <sheetName val="Coch_Costero_&quot;A&quot;"/>
      <sheetName val="Coch_Suipacha_664_"/>
      <sheetName val="Coch_Av__Mayo_589"/>
      <sheetName val="Coch_Inter"/>
      <sheetName val="ANEXO_A"/>
      <sheetName val="RESUMEN_1"/>
      <sheetName val="Maipu_13001"/>
      <sheetName val="Libertador_4981"/>
      <sheetName val="Madero_10201"/>
      <sheetName val="Costero_A1"/>
      <sheetName val="Costero_B1"/>
      <sheetName val="Costero_Dique_41"/>
      <sheetName val="Reconquista_8231"/>
      <sheetName val="Suipacha_6641"/>
      <sheetName val="Av__de_Mayo_5891"/>
      <sheetName val="Av__Madero_9401"/>
      <sheetName val="Libertador_6021"/>
      <sheetName val="Sarmiento_5171"/>
      <sheetName val="Intercontinental_Plaza1"/>
      <sheetName val="Alsina_9341"/>
      <sheetName val="Constitucion_11111"/>
      <sheetName val="Rivadavia__27741"/>
      <sheetName val="A_P__Park1"/>
      <sheetName val="Coch_Maipu_13001"/>
      <sheetName val="Coch_Madero10201"/>
      <sheetName val="Coch_Costero_&quot;A&quot;1"/>
      <sheetName val="Coch_Suipacha_664_1"/>
      <sheetName val="Coch_Av__Mayo_5891"/>
      <sheetName val="Coch_Inter1"/>
      <sheetName val="ANEXO_A1"/>
      <sheetName val="RESUMEN_2"/>
      <sheetName val="Maipu_13002"/>
      <sheetName val="Libertador_4982"/>
      <sheetName val="Madero_10202"/>
      <sheetName val="Costero_A2"/>
      <sheetName val="Costero_B2"/>
      <sheetName val="Costero_Dique_42"/>
      <sheetName val="Reconquista_8232"/>
      <sheetName val="Suipacha_6642"/>
      <sheetName val="Av__de_Mayo_5892"/>
      <sheetName val="Av__Madero_9402"/>
      <sheetName val="Libertador_6022"/>
      <sheetName val="Sarmiento_5172"/>
      <sheetName val="Intercontinental_Plaza2"/>
      <sheetName val="Alsina_9342"/>
      <sheetName val="Constitucion_11112"/>
      <sheetName val="Rivadavia__27742"/>
      <sheetName val="A_P__Park2"/>
      <sheetName val="Coch_Maipu_13002"/>
      <sheetName val="Coch_Madero10202"/>
      <sheetName val="Coch_Costero_&quot;A&quot;2"/>
      <sheetName val="Coch_Suipacha_664_2"/>
      <sheetName val="Coch_Av__Mayo_5892"/>
      <sheetName val="Coch_Inter2"/>
      <sheetName val="ANEXO_A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  <sheetName val="Hoja1_(2)"/>
      <sheetName val="Solped_Toda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-Gerais"/>
      <sheetName val="BDP"/>
      <sheetName val="Resumo"/>
      <sheetName val="Inf"/>
      <sheetName val="Insumos"/>
      <sheetName val="Plano"/>
      <sheetName val="Contab"/>
      <sheetName val="TQ-Ins"/>
      <sheetName val="TQ-Alc"/>
      <sheetName val="Módulo1"/>
      <sheetName val="company"/>
      <sheetName val="PS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  <sheetName val="CTF 2004"/>
      <sheetName val="BASE_170"/>
      <sheetName val="ANEXO_&quot;A&quot;_AXI"/>
      <sheetName val="CALAMORT_AXI"/>
      <sheetName val="CALAMORT_HIST"/>
      <sheetName val="ANEXO_&quot;A&quot;_HISTORICO"/>
      <sheetName val="PREV_98_MANDADA_REAL_ENE-FEB"/>
      <sheetName val="MACRO_PARA_MOVDIR"/>
      <sheetName val="MACRO_PARA_CTA_EXPLOTACION"/>
      <sheetName val="DAR_FORMATO"/>
      <sheetName val="MACRO_PARA_AXI"/>
      <sheetName val="MACRO_PARA_IIBB"/>
      <sheetName val="U-V"/>
      <sheetName val="CTF_2004"/>
      <sheetName val="0498"/>
      <sheetName val="Comunicado"/>
      <sheetName val="Propuesta"/>
      <sheetName val="A Distribuir"/>
      <sheetName val="713-9|1"/>
      <sheetName val="POO"/>
      <sheetName val="Graphs"/>
      <sheetName val="Summary"/>
      <sheetName val="Vendas_sp"/>
      <sheetName val="Vendas"/>
      <sheetName val="ESP SAP"/>
      <sheetName val="BASE_1701"/>
      <sheetName val="ANEXO_&quot;A&quot;_AXI1"/>
      <sheetName val="CALAMORT_AXI1"/>
      <sheetName val="CALAMORT_HIST1"/>
      <sheetName val="ANEXO_&quot;A&quot;_HISTORICO1"/>
      <sheetName val="PREV_98_MANDADA_REAL_ENE-FEB1"/>
      <sheetName val="MACRO_PARA_MOVDIR1"/>
      <sheetName val="MACRO_PARA_CTA_EXPLOTACION1"/>
      <sheetName val="DAR_FORMATO1"/>
      <sheetName val="MACRO_PARA_AXI1"/>
      <sheetName val="MACRO_PARA_IIBB1"/>
      <sheetName val="CTF_20041"/>
      <sheetName val="Cross_Bdr"/>
      <sheetName val="Cycle_Time_Graph"/>
      <sheetName val="A_Distribuir"/>
      <sheetName val="Liquidación"/>
      <sheetName val="P-L"/>
      <sheetName val="06A"/>
      <sheetName val="XML"/>
      <sheetName val="SICORE"/>
      <sheetName val="Análisis"/>
      <sheetName val="BASE_1702"/>
      <sheetName val="ANEXO_&quot;A&quot;_AXI2"/>
      <sheetName val="CALAMORT_AXI2"/>
      <sheetName val="CALAMORT_HIST2"/>
      <sheetName val="ANEXO_&quot;A&quot;_HISTORICO2"/>
      <sheetName val="PREV_98_MANDADA_REAL_ENE-FEB2"/>
      <sheetName val="MACRO_PARA_MOVDIR2"/>
      <sheetName val="MACRO_PARA_CTA_EXPLOTACION2"/>
      <sheetName val="DAR_FORMATO2"/>
      <sheetName val="MACRO_PARA_AXI2"/>
      <sheetName val="MACRO_PARA_IIBB2"/>
      <sheetName val="CTF_20042"/>
      <sheetName val="Cross_Bdr1"/>
      <sheetName val="Cycle_Time_Graph1"/>
      <sheetName val="A_Distribuir1"/>
      <sheetName val="DP_DG_Regioes_SP"/>
      <sheetName val="Abertura_DG"/>
      <sheetName val="DRE_Multiformato_M"/>
      <sheetName val="DRE_Multiformato_AC"/>
      <sheetName val="DRE_Multiformato_LOJAS"/>
      <sheetName val="DRE_Multiformato_AC_LOJAS"/>
      <sheetName val="DRE_Multiformato_DIVISÃO"/>
      <sheetName val="DRE_Multiformato_AC_DIVISÃO"/>
      <sheetName val="Graficos_CENTRO_NORTE"/>
      <sheetName val="DOCS_Super"/>
      <sheetName val="Indicadores_DP"/>
      <sheetName val="DP_DG"/>
      <sheetName val="Graficos_CENTRO_SUL"/>
      <sheetName val="Estoques_Dias_Piores_per"/>
      <sheetName val="MC_ABERT"/>
      <sheetName val="Proc_Trab"/>
      <sheetName val="Retrieve_TB"/>
      <sheetName val="Espagne"/>
      <sheetName val="Graficos_SÃO_PAULO"/>
      <sheetName val="List"/>
      <sheetName val="DG"/>
      <sheetName val="Sheet1"/>
      <sheetName val="17__Non_consolidated_stock"/>
      <sheetName val="Parameters"/>
      <sheetName val="990915"/>
      <sheetName val="Assets"/>
      <sheetName val="MB_MC"/>
      <sheetName val="AUDITORIA"/>
      <sheetName val="General_Data"/>
      <sheetName val="BD_BANCOS"/>
      <sheetName val="cad_lojas"/>
      <sheetName val="BD_CIDADE_SP"/>
      <sheetName val="BD_capa_lojas"/>
      <sheetName val="MES"/>
      <sheetName val="BD_VARA"/>
      <sheetName val="BPM_SCV_TBL_LOJA"/>
      <sheetName val="FG_-_IFRS"/>
      <sheetName val="CENTRAL_CONTÁBIL5"/>
      <sheetName val="Pass_DP"/>
      <sheetName val="N_clientes"/>
      <sheetName val="NC"/>
      <sheetName val="Liabilities"/>
      <sheetName val="Accounts"/>
      <sheetName val="Plano_de_Contas"/>
      <sheetName val="TB_Log"/>
      <sheetName val="CONSOLIDADO"/>
      <sheetName val="CONTAS"/>
      <sheetName val="CONTROLE_DE_GESTÃO5"/>
      <sheetName val="CPFC"/>
      <sheetName val="CPMF"/>
      <sheetName val="Base_CC"/>
      <sheetName val="Dias_de_Estoques"/>
      <sheetName val="Dias_de_Estoques_dosp_Hiper_PGC"/>
      <sheetName val="Dias_de_Estoques_dosp_Hiper_PER"/>
      <sheetName val="Dias_de_Estoques_dosp_Hiper_BAZ"/>
      <sheetName val="Dias_de_Estoques_dosp_Hiper_ELE"/>
      <sheetName val="Dias_de_Estoques_dosp_Hiper_TEX"/>
      <sheetName val="MB"/>
      <sheetName val="critérios"/>
      <sheetName val="DIREÇÃO"/>
      <sheetName val="OD_Ajuste_Loja_v1"/>
      <sheetName val="OD_Ajuste_Loja"/>
      <sheetName val="BDSELIC"/>
      <sheetName val="EBIT"/>
      <sheetName val="EBIT_sp"/>
      <sheetName val="EBIT_AC_sp"/>
      <sheetName val="Hist_Result"/>
      <sheetName val="Lista_Empresas"/>
      <sheetName val="Qual_Estoq"/>
      <sheetName val="Base_de_Dados_Planilha"/>
      <sheetName val="FINANCEIRO"/>
      <sheetName val="FOCCAR"/>
      <sheetName val="FOLHA_DE_PAGAMENTO5"/>
      <sheetName val="Gastos_Gerais"/>
      <sheetName val="Investimentos"/>
      <sheetName val="CADASTRO"/>
      <sheetName val="1494-726974"/>
      <sheetName val="Lista_com_Siglas"/>
      <sheetName val="Preços"/>
      <sheetName val="MAXIGARANTIA"/>
      <sheetName val="MB_MC_sp"/>
      <sheetName val="Margem_Br_dosp_Hiper_"/>
      <sheetName val="MC"/>
      <sheetName val="Ajuste_França5"/>
      <sheetName val="Total_Brasil"/>
      <sheetName val="Resumo_Indic"/>
      <sheetName val="1__P-L"/>
      <sheetName val="SALDO"/>
      <sheetName val="14__Fixed_assets"/>
      <sheetName val="13__Intangible_assets"/>
      <sheetName val="Quebras_dosp_Hiper"/>
      <sheetName val="Param"/>
      <sheetName val="Perdas_RG"/>
      <sheetName val="PI"/>
      <sheetName val="CONTROL"/>
      <sheetName val="LIVROS_FISCAIS5"/>
      <sheetName val="1494-762109"/>
      <sheetName val="1494-762111"/>
      <sheetName val="1494-762113"/>
      <sheetName val="1494-759614"/>
      <sheetName val="1494-743747"/>
      <sheetName val="1494-726991"/>
      <sheetName val="1494-760718"/>
      <sheetName val="1494-760720"/>
      <sheetName val="1494-760722"/>
      <sheetName val="1494-561494008"/>
      <sheetName val="1494-760731(04)"/>
      <sheetName val="1494-761306"/>
      <sheetName val="Prev_Cx_BCN_fev"/>
      <sheetName val="Responsável"/>
      <sheetName val="Belgique"/>
      <sheetName val="Hyper_Esp"/>
      <sheetName val="Super_Esp"/>
      <sheetName val="C&amp;C_Fr"/>
      <sheetName val="Proxi_Fr"/>
      <sheetName val="Super_Fr"/>
      <sheetName val="Grece"/>
      <sheetName val="Hyper_Bel)"/>
      <sheetName val="Hyper_Gr"/>
      <sheetName val="Hyper_It"/>
      <sheetName val="Italie"/>
      <sheetName val="Pologne"/>
      <sheetName val="Potugal"/>
      <sheetName val="IND"/>
      <sheetName val="Slovaquie"/>
      <sheetName val="Suisse"/>
      <sheetName val="Super_Bel"/>
      <sheetName val="Super_Gr"/>
      <sheetName val="Super_It"/>
      <sheetName val="RepTch"/>
      <sheetName val="Turquie"/>
      <sheetName val="source_LC"/>
      <sheetName val="source_EUR"/>
      <sheetName val="SEGUROS"/>
      <sheetName val="Tb_Perdas"/>
      <sheetName val="Cadastro_Lojas"/>
      <sheetName val="EMPRESA"/>
      <sheetName val="Thales"/>
      <sheetName val="TODOS_OS_TICKET´S"/>
      <sheetName val="PT_1024623"/>
      <sheetName val="Actividades"/>
      <sheetName val="ESP_SAP"/>
      <sheetName val="1. Analítico"/>
      <sheetName val="Resumen INC"/>
      <sheetName val="RoXDataTables"/>
      <sheetName val="Sumas y Saldos"/>
      <sheetName val="RECIPES"/>
      <sheetName val="1.1 Soporte Eliminaciones"/>
      <sheetName val="Consol"/>
      <sheetName val="BASE_1703"/>
      <sheetName val="ANEXO_&quot;A&quot;_AXI3"/>
      <sheetName val="CALAMORT_AXI3"/>
      <sheetName val="CALAMORT_HIST3"/>
      <sheetName val="ANEXO_&quot;A&quot;_HISTORICO3"/>
      <sheetName val="PREV_98_MANDADA_REAL_ENE-FEB3"/>
      <sheetName val="MACRO_PARA_MOVDIR3"/>
      <sheetName val="MACRO_PARA_CTA_EXPLOTACION3"/>
      <sheetName val="DAR_FORMATO3"/>
      <sheetName val="MACRO_PARA_AXI3"/>
      <sheetName val="MACRO_PARA_IIBB3"/>
      <sheetName val="Cross_Bdr2"/>
      <sheetName val="Cycle_Time_Graph2"/>
      <sheetName val="CTF_20043"/>
      <sheetName val="A_Distribuir2"/>
      <sheetName val="SYSTUC12.99"/>
      <sheetName val="BASE_1704"/>
      <sheetName val="ANEXO_&quot;A&quot;_AXI4"/>
      <sheetName val="CALAMORT_AXI4"/>
      <sheetName val="CALAMORT_HIST4"/>
      <sheetName val="ANEXO_&quot;A&quot;_HISTORICO4"/>
      <sheetName val="PREV_98_MANDADA_REAL_ENE-FEB4"/>
      <sheetName val="MACRO_PARA_MOVDIR4"/>
      <sheetName val="MACRO_PARA_CTA_EXPLOTACION4"/>
      <sheetName val="DAR_FORMATO4"/>
      <sheetName val="MACRO_PARA_AXI4"/>
      <sheetName val="MACRO_PARA_IIBB4"/>
      <sheetName val="Cross_Bdr3"/>
      <sheetName val="Cycle_Time_Graph3"/>
      <sheetName val="CTF_20044"/>
      <sheetName val="A_Distribuir3"/>
      <sheetName val="ESP_SAP1"/>
      <sheetName val="Resumen_INC"/>
      <sheetName val="Sumas_y_Saldos"/>
      <sheetName val="1__Analítico"/>
      <sheetName val="1_1_Soporte_Eliminaciones"/>
      <sheetName val="SYSTUC12_99"/>
      <sheetName val="concssa"/>
      <sheetName val="Ambiental"/>
      <sheetName val="Difem"/>
      <sheetName val="Chile"/>
      <sheetName val="Colombia"/>
      <sheetName val="AIC"/>
      <sheetName val="Servimak"/>
      <sheetName val="B1. ESF"/>
      <sheetName val="B3. Notas ESF"/>
      <sheetName val="lead"/>
      <sheetName val="EOAF_30-9-99"/>
      <sheetName val="prod-pt-el"/>
      <sheetName val="P06 Data"/>
      <sheetName val="ESP_SAP2"/>
      <sheetName val="Resumen_INC1"/>
      <sheetName val="Sumas_y_Saldos1"/>
      <sheetName val="1__Analítico1"/>
      <sheetName val="Hoja Llave"/>
      <sheetName val="Dados"/>
      <sheetName val="DADPS"/>
      <sheetName val="semanais"/>
      <sheetName val="INVESTISSEMENTS"/>
      <sheetName val="Referências"/>
      <sheetName val="Retrieve"/>
      <sheetName val="BASE_1705"/>
      <sheetName val="Linha do Tempo do Projeto"/>
      <sheetName val="xref"/>
      <sheetName val="intereses"/>
      <sheetName val="IUSA"/>
      <sheetName val="Rosario"/>
      <sheetName val="Taym"/>
      <sheetName val="Trieco, Ext."/>
      <sheetName val="UTES ARG"/>
      <sheetName val="a1 - income statement"/>
      <sheetName val="cc"/>
      <sheetName val="Datos"/>
      <sheetName val="FINANCIERO"/>
      <sheetName val="Route, Volume &amp; Margin"/>
      <sheetName val="B1__ESF"/>
      <sheetName val="B3__Notas_ES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1">
          <cell r="C11" t="str">
            <v>$</v>
          </cell>
          <cell r="D11" t="str">
            <v>$</v>
          </cell>
        </row>
        <row r="12">
          <cell r="D12" t="str">
            <v>-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 t="str">
            <v>-</v>
          </cell>
        </row>
        <row r="23">
          <cell r="D23">
            <v>0</v>
          </cell>
        </row>
        <row r="24">
          <cell r="D24" t="str">
            <v>-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 t="str">
            <v>-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 t="str">
            <v>-</v>
          </cell>
        </row>
        <row r="35">
          <cell r="D35">
            <v>0</v>
          </cell>
        </row>
        <row r="36">
          <cell r="D36" t="str">
            <v>-</v>
          </cell>
        </row>
        <row r="37">
          <cell r="D37">
            <v>51187.820799864952</v>
          </cell>
        </row>
        <row r="38">
          <cell r="D38">
            <v>232203.87401203215</v>
          </cell>
        </row>
        <row r="39">
          <cell r="D39">
            <v>283391.69481189712</v>
          </cell>
        </row>
        <row r="40">
          <cell r="D40" t="str">
            <v>-</v>
          </cell>
        </row>
        <row r="41">
          <cell r="D41">
            <v>0</v>
          </cell>
        </row>
        <row r="42">
          <cell r="D42">
            <v>44835.318000636893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734.20280568728538</v>
          </cell>
        </row>
        <row r="46">
          <cell r="D46">
            <v>97893.707424971391</v>
          </cell>
        </row>
        <row r="47">
          <cell r="D47">
            <v>23886.064611693018</v>
          </cell>
        </row>
        <row r="48">
          <cell r="D48">
            <v>960.33726983896929</v>
          </cell>
        </row>
        <row r="49">
          <cell r="D49">
            <v>168309.63011282755</v>
          </cell>
        </row>
        <row r="50">
          <cell r="D50">
            <v>0</v>
          </cell>
        </row>
        <row r="51">
          <cell r="D51">
            <v>168309.63011282755</v>
          </cell>
        </row>
        <row r="52">
          <cell r="D52" t="str">
            <v>-</v>
          </cell>
        </row>
        <row r="53">
          <cell r="D53">
            <v>115082.06469906957</v>
          </cell>
        </row>
        <row r="54">
          <cell r="D54" t="str">
            <v>-</v>
          </cell>
        </row>
        <row r="55">
          <cell r="D55">
            <v>67709.16167755570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 t="str">
            <v>-</v>
          </cell>
        </row>
        <row r="59">
          <cell r="D59">
            <v>47372.90302151386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1">
          <cell r="C11" t="str">
            <v>$</v>
          </cell>
        </row>
      </sheetData>
      <sheetData sheetId="83">
        <row r="11">
          <cell r="C11" t="str">
            <v>$</v>
          </cell>
        </row>
      </sheetData>
      <sheetData sheetId="84">
        <row r="11">
          <cell r="C11" t="str">
            <v>$</v>
          </cell>
        </row>
      </sheetData>
      <sheetData sheetId="85">
        <row r="11">
          <cell r="C11" t="str">
            <v>$</v>
          </cell>
        </row>
      </sheetData>
      <sheetData sheetId="86">
        <row r="11">
          <cell r="C11" t="str">
            <v>$</v>
          </cell>
        </row>
      </sheetData>
      <sheetData sheetId="87">
        <row r="11">
          <cell r="C11" t="str">
            <v>$</v>
          </cell>
        </row>
      </sheetData>
      <sheetData sheetId="88">
        <row r="11">
          <cell r="C11" t="str">
            <v>$</v>
          </cell>
        </row>
      </sheetData>
      <sheetData sheetId="89">
        <row r="11">
          <cell r="C11" t="str">
            <v>$</v>
          </cell>
        </row>
      </sheetData>
      <sheetData sheetId="90">
        <row r="11">
          <cell r="C11" t="str">
            <v>$</v>
          </cell>
        </row>
      </sheetData>
      <sheetData sheetId="91">
        <row r="11">
          <cell r="C11" t="str">
            <v>$</v>
          </cell>
        </row>
      </sheetData>
      <sheetData sheetId="92">
        <row r="11">
          <cell r="C11" t="str">
            <v>$</v>
          </cell>
        </row>
      </sheetData>
      <sheetData sheetId="93">
        <row r="11">
          <cell r="C11" t="str">
            <v>$</v>
          </cell>
        </row>
      </sheetData>
      <sheetData sheetId="94">
        <row r="11">
          <cell r="C11" t="str">
            <v>$</v>
          </cell>
        </row>
      </sheetData>
      <sheetData sheetId="95">
        <row r="11">
          <cell r="C11" t="str">
            <v>$</v>
          </cell>
        </row>
      </sheetData>
      <sheetData sheetId="96">
        <row r="11">
          <cell r="C11" t="str">
            <v>$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עלית5"/>
      <sheetName val="מנאי"/>
      <sheetName val="כיתן"/>
      <sheetName val="כתאל"/>
      <sheetName val="פולגת"/>
      <sheetName val="מגם"/>
      <sheetName val="מנבש"/>
      <sheetName val="אורמת"/>
      <sheetName val="יפאורה"/>
      <sheetName val="פולגתאגב"/>
      <sheetName val="מגםאגהמ"/>
      <sheetName val="אגח"/>
      <sheetName val="רימון"/>
      <sheetName val="רוה 300698"/>
      <sheetName val="210198"/>
      <sheetName val="גיליון1"/>
      <sheetName val="רוה"/>
      <sheetName val="INDEX"/>
      <sheetName val="רוה_30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NotasPilaga"/>
      <sheetName val="PatrimConsolidado"/>
      <sheetName val="Resultado"/>
      <sheetName val="ResultConsolidado"/>
      <sheetName val="Ebitda"/>
      <sheetName val="Result x Actividad"/>
      <sheetName val="Cruces"/>
      <sheetName val="Result_x_Activ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CONSSID12-96"/>
      <sheetName val="PREVCINE"/>
      <sheetName val="ESP SAP 2009"/>
      <sheetName val="SAP 2010"/>
      <sheetName val="U-V"/>
      <sheetName val="MAQ.Y EQ.-ROS."/>
      <sheetName val="Cara1"/>
      <sheetName val="Premissas"/>
      <sheetName val="XBOL___AR_Listado_de_Ventas_po_"/>
      <sheetName val="Current Book to Tax"/>
      <sheetName val="NOTA 1-2-3"/>
      <sheetName val="Macro1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Amercli"/>
      <sheetName val="Comp x Hotel x Semana"/>
      <sheetName val="Indice"/>
      <sheetName val="proy"/>
      <sheetName val="bandas ene2010"/>
      <sheetName val="apertura de gastos"/>
      <sheetName val="IARyPD"/>
      <sheetName val="VARIANCE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NOTA_1-2-3"/>
      <sheetName val="ESP_SAP_2009"/>
      <sheetName val="SAP_2010"/>
      <sheetName val="Tributos_diferidos_Conso"/>
      <sheetName val="Tributos_diferidos_aging_ANG"/>
      <sheetName val="Tributos_diferidos_aging_UMA"/>
      <sheetName val="Emprestimos_aging_C"/>
      <sheetName val="Current_Book_to_Tax"/>
      <sheetName val="Comp_x_Hotel_x_Semana"/>
      <sheetName val="apertura_de_gastos"/>
      <sheetName val="Sheet1"/>
      <sheetName val="6120 VAT  WHT GL Accounts WHT S"/>
      <sheetName val="Pivot table maker"/>
      <sheetName val=""/>
      <sheetName val="FS C V"/>
      <sheetName val="CM05-3|12"/>
      <sheetName val="bandas_ene2010"/>
      <sheetName val="Datos"/>
      <sheetName val="Apoio"/>
      <sheetName val="762-9|4 Julius Bar Inv"/>
      <sheetName val="Cars"/>
      <sheetName val="Farm_B"/>
      <sheetName val="3. Evol. Susc."/>
      <sheetName val="Tablas Gráficos"/>
      <sheetName val="Bridge Resultado"/>
      <sheetName val="Bridge Ventas"/>
      <sheetName val="ESP SAP"/>
      <sheetName val="CriteriosAsigSEDE"/>
      <sheetName val="Liques"/>
      <sheetName val="Deuda Bancaria (2)"/>
      <sheetName val="ligues"/>
      <sheetName val="razão"/>
      <sheetName val="lançamentos"/>
      <sheetName val="CONTROL2"/>
      <sheetName val="CONTROL"/>
      <sheetName val="Pallet_info4"/>
      <sheetName val="Holdings_Revenue4"/>
      <sheetName val="Pallet_Volume4"/>
      <sheetName val="Cycle_Time_info4"/>
      <sheetName val="Cycle_Time_Graph4"/>
      <sheetName val="Financial_Info4"/>
      <sheetName val="Ret_&amp;_Iss_info4"/>
      <sheetName val="__4"/>
      <sheetName val="___4"/>
      <sheetName val="Cross_Bdr4"/>
      <sheetName val="Print_Ret_to_iss_&amp;_Cross_Bdr4"/>
      <sheetName val="Print_Sales_N_A_&amp;_EVA4"/>
      <sheetName val="Print_Work_Cap_&amp;_Debt_Tot_Ass4"/>
      <sheetName val="Print_Times_Int_Earn_&amp;_Net_Pro4"/>
      <sheetName val="FS_C_V"/>
      <sheetName val="ESP_SAP_20091"/>
      <sheetName val="SAP_20101"/>
      <sheetName val="MAQ_Y_EQ_-ROS_1"/>
      <sheetName val="Tributos_diferidos_Conso1"/>
      <sheetName val="Tributos_diferidos_aging_ANG1"/>
      <sheetName val="Tributos_diferidos_aging_UMA1"/>
      <sheetName val="Emprestimos_aging_C1"/>
      <sheetName val="NOTA_1-2-31"/>
      <sheetName val="Current_Book_to_Tax1"/>
      <sheetName val="Comp_x_Hotel_x_Semana1"/>
      <sheetName val="bandas_ene20101"/>
      <sheetName val="apertura_de_gastos1"/>
      <sheetName val="6120_VAT__WHT_GL_Accounts_WHT_S"/>
      <sheetName val="Pivot_table_maker"/>
      <sheetName val="EOAF 03-02 AxI"/>
      <sheetName val="BALANCE RESUMIDO"/>
      <sheetName val="HO Marketing"/>
      <sheetName val="DOH TOTAL"/>
      <sheetName val="ADD PL MONTHLY"/>
      <sheetName val="ADC PL MONTHLY"/>
      <sheetName val="762-9|4_Julius_Bar_Inv"/>
      <sheetName val="REPOMOEFMON"/>
      <sheetName val="RefG"/>
      <sheetName val="IRR sponsor"/>
      <sheetName val="ACM IMPUESTOS"/>
      <sheetName val="3__Evol__Susc_"/>
      <sheetName val="Tablas_Gráficos"/>
      <sheetName val="Bridge_Resultado"/>
      <sheetName val="Bridge_Ventas"/>
      <sheetName val="Ventas  11-2018"/>
      <sheetName val="Compras  11-2018"/>
      <sheetName val="bs. de uso"/>
      <sheetName val="DOH_TOTAL"/>
      <sheetName val="ADD_PL_MONTHLY"/>
      <sheetName val="ADC_PL_MONTHLY"/>
      <sheetName val="ITC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4" refreshError="1"/>
      <sheetData sheetId="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" refreshError="1"/>
      <sheetData sheetId="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8">
        <row r="68">
          <cell r="C68" t="str">
            <v>J '97</v>
          </cell>
        </row>
      </sheetData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>
        <row r="35">
          <cell r="B35" t="str">
            <v>Longer cycle times at manufacturers continue to contribute to higher rental fees.</v>
          </cell>
        </row>
      </sheetData>
      <sheetData sheetId="16">
        <row r="35">
          <cell r="B35" t="str">
            <v>Longer cycle times at manufacturers continue to contribute to higher rental fees.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 refreshError="1"/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>
        <row r="35">
          <cell r="B35" t="str">
            <v>Longer cycle times at manufacturers continue to contribute to higher rental fees.</v>
          </cell>
        </row>
      </sheetData>
      <sheetData sheetId="38">
        <row r="35">
          <cell r="B35" t="str">
            <v>Longer cycle times at manufacturers continue to contribute to higher rental fees.</v>
          </cell>
        </row>
      </sheetData>
      <sheetData sheetId="39">
        <row r="35">
          <cell r="B35" t="str">
            <v>Longer cycle times at manufacturers continue to contribute to higher rental fees.</v>
          </cell>
        </row>
      </sheetData>
      <sheetData sheetId="40">
        <row r="35">
          <cell r="B35" t="str">
            <v>Longer cycle times at manufacturers continue to contribute to higher rental fees.</v>
          </cell>
        </row>
      </sheetData>
      <sheetData sheetId="41">
        <row r="35">
          <cell r="B35" t="str">
            <v>Longer cycle times at manufacturers continue to contribute to higher rental fees.</v>
          </cell>
        </row>
      </sheetData>
      <sheetData sheetId="42">
        <row r="35">
          <cell r="B35" t="str">
            <v>Longer cycle times at manufacturers continue to contribute to higher rental fees.</v>
          </cell>
        </row>
      </sheetData>
      <sheetData sheetId="43">
        <row r="35">
          <cell r="B35" t="str">
            <v>Longer cycle times at manufacturers continue to contribute to higher rental fees.</v>
          </cell>
        </row>
      </sheetData>
      <sheetData sheetId="44">
        <row r="35">
          <cell r="B35" t="str">
            <v>Longer cycle times at manufacturers continue to contribute to higher rental fees.</v>
          </cell>
        </row>
      </sheetData>
      <sheetData sheetId="45">
        <row r="35">
          <cell r="B35" t="str">
            <v>Longer cycle times at manufacturers continue to contribute to higher rental fees.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5">
          <cell r="B35" t="str">
            <v>Longer cycle times at manufacturers continue to contribute to higher rental fees.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9" refreshError="1"/>
      <sheetData sheetId="120" refreshError="1"/>
      <sheetData sheetId="121" refreshError="1"/>
      <sheetData sheetId="12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23" refreshError="1"/>
      <sheetData sheetId="124" refreshError="1"/>
      <sheetData sheetId="12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8">
        <row r="68">
          <cell r="C68" t="str">
            <v>J '97</v>
          </cell>
        </row>
      </sheetData>
      <sheetData sheetId="14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2">
        <row r="35">
          <cell r="B35" t="str">
            <v>Longer cycle times at manufacturers continue to contribute to higher rental fees.</v>
          </cell>
        </row>
      </sheetData>
      <sheetData sheetId="153">
        <row r="35">
          <cell r="B35" t="str">
            <v>Longer cycle times at manufacturers continue to contribute to higher rental fees.</v>
          </cell>
        </row>
      </sheetData>
      <sheetData sheetId="15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5">
        <row r="68">
          <cell r="C68" t="str">
            <v>J '97</v>
          </cell>
        </row>
      </sheetData>
      <sheetData sheetId="156">
        <row r="35">
          <cell r="B35" t="str">
            <v>Longer cycle times at manufacturers continue to contribute to higher rental fees.</v>
          </cell>
        </row>
      </sheetData>
      <sheetData sheetId="157">
        <row r="68">
          <cell r="C68" t="str">
            <v>J '97</v>
          </cell>
        </row>
      </sheetData>
      <sheetData sheetId="158"/>
      <sheetData sheetId="159">
        <row r="68">
          <cell r="C68" t="str">
            <v>J '97</v>
          </cell>
        </row>
      </sheetData>
      <sheetData sheetId="160">
        <row r="68">
          <cell r="C68" t="str">
            <v>J '97</v>
          </cell>
        </row>
      </sheetData>
      <sheetData sheetId="161">
        <row r="68">
          <cell r="C68" t="str">
            <v>J '97</v>
          </cell>
        </row>
      </sheetData>
      <sheetData sheetId="162">
        <row r="68">
          <cell r="C68" t="str">
            <v>J '97</v>
          </cell>
        </row>
      </sheetData>
      <sheetData sheetId="163">
        <row r="68">
          <cell r="C68" t="str">
            <v>J '97</v>
          </cell>
        </row>
      </sheetData>
      <sheetData sheetId="164">
        <row r="68">
          <cell r="C68" t="str">
            <v>J '97</v>
          </cell>
        </row>
      </sheetData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  <sheetName val="M_O_A"/>
      <sheetName val="MC_Volume"/>
      <sheetName val="Inc__St"/>
      <sheetName val="Ec_Profit_(%)"/>
      <sheetName val="Ec_Profit_($)"/>
      <sheetName val="Fix_Cost"/>
      <sheetName val="FOB_Dif"/>
      <sheetName val="BD"/>
      <sheetName val="OP"/>
      <sheetName val="Cadastro"/>
      <sheetName val="Consolidado"/>
      <sheetName val="DFC - MemoriaCalculo - Mar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512000001"/>
      <sheetName val="4512000002"/>
      <sheetName val="4512000003"/>
      <sheetName val="4512000004"/>
      <sheetName val="Hoja1"/>
      <sheetName val="4522000001"/>
      <sheetName val="Hoja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4321000002</v>
          </cell>
        </row>
        <row r="3">
          <cell r="A3" t="str">
            <v>4321000002</v>
          </cell>
        </row>
        <row r="4">
          <cell r="A4" t="str">
            <v>4329000001</v>
          </cell>
        </row>
        <row r="5">
          <cell r="A5" t="str">
            <v>4329000007</v>
          </cell>
        </row>
        <row r="6">
          <cell r="A6" t="str">
            <v>4329000007</v>
          </cell>
        </row>
        <row r="7">
          <cell r="A7" t="str">
            <v>4329000007</v>
          </cell>
        </row>
        <row r="8">
          <cell r="A8" t="str">
            <v>4512000001</v>
          </cell>
        </row>
        <row r="9">
          <cell r="A9" t="str">
            <v>4512000001</v>
          </cell>
        </row>
        <row r="10">
          <cell r="A10" t="str">
            <v>4512000001</v>
          </cell>
        </row>
        <row r="11">
          <cell r="A11" t="str">
            <v>4512000001</v>
          </cell>
        </row>
        <row r="12">
          <cell r="A12" t="str">
            <v>4512000001</v>
          </cell>
        </row>
        <row r="13">
          <cell r="A13" t="str">
            <v>4512000001</v>
          </cell>
        </row>
        <row r="14">
          <cell r="A14" t="str">
            <v>4512000001</v>
          </cell>
        </row>
        <row r="15">
          <cell r="A15" t="str">
            <v>4512000001</v>
          </cell>
        </row>
        <row r="16">
          <cell r="A16" t="str">
            <v>4512000001</v>
          </cell>
        </row>
        <row r="17">
          <cell r="A17" t="str">
            <v>4512000001</v>
          </cell>
        </row>
        <row r="18">
          <cell r="A18" t="str">
            <v>4512000001</v>
          </cell>
        </row>
        <row r="19">
          <cell r="A19" t="str">
            <v>4512000001</v>
          </cell>
        </row>
        <row r="20">
          <cell r="A20" t="str">
            <v>4512000001</v>
          </cell>
        </row>
        <row r="21">
          <cell r="A21" t="str">
            <v>4512000001</v>
          </cell>
        </row>
        <row r="22">
          <cell r="A22" t="str">
            <v>4512000001</v>
          </cell>
        </row>
        <row r="23">
          <cell r="A23" t="str">
            <v>4512000001</v>
          </cell>
        </row>
        <row r="24">
          <cell r="A24" t="str">
            <v>4512000001</v>
          </cell>
        </row>
        <row r="25">
          <cell r="A25" t="str">
            <v>4512000001</v>
          </cell>
        </row>
        <row r="26">
          <cell r="A26" t="str">
            <v>4512000001</v>
          </cell>
        </row>
        <row r="27">
          <cell r="A27" t="str">
            <v>4512000001</v>
          </cell>
        </row>
        <row r="28">
          <cell r="A28" t="str">
            <v>4512000001</v>
          </cell>
        </row>
        <row r="29">
          <cell r="A29" t="str">
            <v>4512000001</v>
          </cell>
        </row>
        <row r="30">
          <cell r="A30" t="str">
            <v>4512000001</v>
          </cell>
        </row>
        <row r="31">
          <cell r="A31" t="str">
            <v>4512000001</v>
          </cell>
        </row>
        <row r="32">
          <cell r="A32" t="str">
            <v>4512000001</v>
          </cell>
        </row>
        <row r="33">
          <cell r="A33" t="str">
            <v>4512000001</v>
          </cell>
        </row>
        <row r="34">
          <cell r="A34" t="str">
            <v>4512000001</v>
          </cell>
        </row>
        <row r="35">
          <cell r="A35" t="str">
            <v>4512000001</v>
          </cell>
        </row>
        <row r="36">
          <cell r="A36" t="str">
            <v>4512000001</v>
          </cell>
        </row>
        <row r="37">
          <cell r="A37" t="str">
            <v>4512000001</v>
          </cell>
        </row>
        <row r="38">
          <cell r="A38" t="str">
            <v>4512000001</v>
          </cell>
        </row>
        <row r="39">
          <cell r="A39" t="str">
            <v>4512000001</v>
          </cell>
        </row>
        <row r="40">
          <cell r="A40" t="str">
            <v>4512000001</v>
          </cell>
        </row>
        <row r="41">
          <cell r="A41" t="str">
            <v>4512000001</v>
          </cell>
        </row>
        <row r="42">
          <cell r="A42" t="str">
            <v>4512000001</v>
          </cell>
        </row>
        <row r="43">
          <cell r="A43" t="str">
            <v>4512000001</v>
          </cell>
        </row>
        <row r="44">
          <cell r="A44" t="str">
            <v>4512000001</v>
          </cell>
        </row>
        <row r="45">
          <cell r="A45" t="str">
            <v>4512000001</v>
          </cell>
        </row>
        <row r="46">
          <cell r="A46" t="str">
            <v>4512000001</v>
          </cell>
        </row>
        <row r="47">
          <cell r="A47" t="str">
            <v>4512000001</v>
          </cell>
        </row>
        <row r="48">
          <cell r="A48" t="str">
            <v>4512000001</v>
          </cell>
        </row>
        <row r="49">
          <cell r="A49" t="str">
            <v>4512000001</v>
          </cell>
        </row>
        <row r="50">
          <cell r="A50" t="str">
            <v>4512000001</v>
          </cell>
        </row>
        <row r="51">
          <cell r="A51" t="str">
            <v>4512000001</v>
          </cell>
        </row>
        <row r="52">
          <cell r="A52" t="str">
            <v>4512000001</v>
          </cell>
        </row>
        <row r="53">
          <cell r="A53" t="str">
            <v>4512000001</v>
          </cell>
        </row>
        <row r="54">
          <cell r="A54" t="str">
            <v>4512000001</v>
          </cell>
        </row>
        <row r="55">
          <cell r="A55" t="str">
            <v>4512000001</v>
          </cell>
        </row>
        <row r="56">
          <cell r="A56" t="str">
            <v>4512000001</v>
          </cell>
        </row>
        <row r="57">
          <cell r="A57" t="str">
            <v>4512000001</v>
          </cell>
        </row>
        <row r="58">
          <cell r="A58" t="str">
            <v>4512000001</v>
          </cell>
        </row>
        <row r="59">
          <cell r="A59" t="str">
            <v>4512000001</v>
          </cell>
        </row>
        <row r="60">
          <cell r="A60" t="str">
            <v>4512000001</v>
          </cell>
        </row>
        <row r="61">
          <cell r="A61" t="str">
            <v>4512000001</v>
          </cell>
        </row>
        <row r="62">
          <cell r="A62" t="str">
            <v>4512000001</v>
          </cell>
        </row>
        <row r="63">
          <cell r="A63" t="str">
            <v>4512000001</v>
          </cell>
        </row>
        <row r="64">
          <cell r="A64" t="str">
            <v>4512000001</v>
          </cell>
        </row>
        <row r="65">
          <cell r="A65" t="str">
            <v>4512000001</v>
          </cell>
        </row>
        <row r="66">
          <cell r="A66" t="str">
            <v>4512000001</v>
          </cell>
        </row>
        <row r="67">
          <cell r="A67" t="str">
            <v>4512000001</v>
          </cell>
        </row>
        <row r="68">
          <cell r="A68" t="str">
            <v>4512000001</v>
          </cell>
        </row>
        <row r="69">
          <cell r="A69" t="str">
            <v>4512000001</v>
          </cell>
        </row>
        <row r="70">
          <cell r="A70" t="str">
            <v>4512000001</v>
          </cell>
        </row>
        <row r="71">
          <cell r="A71" t="str">
            <v>4512000001</v>
          </cell>
        </row>
        <row r="72">
          <cell r="A72" t="str">
            <v>4512000001</v>
          </cell>
        </row>
        <row r="73">
          <cell r="A73" t="str">
            <v>4512000001</v>
          </cell>
        </row>
        <row r="74">
          <cell r="A74" t="str">
            <v>4512000001</v>
          </cell>
        </row>
        <row r="75">
          <cell r="A75" t="str">
            <v>4512000001</v>
          </cell>
        </row>
        <row r="76">
          <cell r="A76" t="str">
            <v>4512000001</v>
          </cell>
        </row>
        <row r="77">
          <cell r="A77" t="str">
            <v>4512000001</v>
          </cell>
        </row>
        <row r="78">
          <cell r="A78" t="str">
            <v>4512000001</v>
          </cell>
        </row>
        <row r="79">
          <cell r="A79" t="str">
            <v>4512000001</v>
          </cell>
        </row>
        <row r="80">
          <cell r="A80" t="str">
            <v>4512000001</v>
          </cell>
        </row>
        <row r="81">
          <cell r="A81" t="str">
            <v>4512000001</v>
          </cell>
        </row>
        <row r="82">
          <cell r="A82" t="str">
            <v>4512000001</v>
          </cell>
        </row>
        <row r="83">
          <cell r="A83" t="str">
            <v>4512000001</v>
          </cell>
        </row>
        <row r="84">
          <cell r="A84" t="str">
            <v>4512000001</v>
          </cell>
        </row>
        <row r="85">
          <cell r="A85" t="str">
            <v>4512000001</v>
          </cell>
        </row>
        <row r="86">
          <cell r="A86" t="str">
            <v>4512000001</v>
          </cell>
        </row>
        <row r="87">
          <cell r="A87" t="str">
            <v>4512000001</v>
          </cell>
        </row>
        <row r="88">
          <cell r="A88" t="str">
            <v>4512000001</v>
          </cell>
        </row>
        <row r="89">
          <cell r="A89" t="str">
            <v>4512000001</v>
          </cell>
        </row>
        <row r="90">
          <cell r="A90" t="str">
            <v>4512000001</v>
          </cell>
        </row>
        <row r="91">
          <cell r="A91" t="str">
            <v>4512000001</v>
          </cell>
        </row>
        <row r="92">
          <cell r="A92" t="str">
            <v>4512000001</v>
          </cell>
        </row>
        <row r="93">
          <cell r="A93" t="str">
            <v>4512000001</v>
          </cell>
        </row>
        <row r="94">
          <cell r="A94" t="str">
            <v>4512000001</v>
          </cell>
        </row>
        <row r="95">
          <cell r="A95" t="str">
            <v>4512000001</v>
          </cell>
        </row>
        <row r="96">
          <cell r="A96" t="str">
            <v>4512000001</v>
          </cell>
        </row>
        <row r="97">
          <cell r="A97" t="str">
            <v>4512000001</v>
          </cell>
        </row>
        <row r="98">
          <cell r="A98" t="str">
            <v>4512000001</v>
          </cell>
        </row>
        <row r="99">
          <cell r="A99" t="str">
            <v>4512000001</v>
          </cell>
        </row>
        <row r="100">
          <cell r="A100" t="str">
            <v>4512000001</v>
          </cell>
        </row>
        <row r="101">
          <cell r="A101" t="str">
            <v>4512000001</v>
          </cell>
        </row>
        <row r="102">
          <cell r="A102" t="str">
            <v>4512000001</v>
          </cell>
        </row>
        <row r="103">
          <cell r="A103" t="str">
            <v>4512000001</v>
          </cell>
        </row>
        <row r="104">
          <cell r="A104" t="str">
            <v>4512000001</v>
          </cell>
        </row>
        <row r="105">
          <cell r="A105" t="str">
            <v>4512000001</v>
          </cell>
        </row>
        <row r="106">
          <cell r="A106" t="str">
            <v>4512000001</v>
          </cell>
        </row>
        <row r="107">
          <cell r="A107" t="str">
            <v>4512000001</v>
          </cell>
        </row>
        <row r="108">
          <cell r="A108" t="str">
            <v>4512000001</v>
          </cell>
        </row>
        <row r="109">
          <cell r="A109" t="str">
            <v>4512000001</v>
          </cell>
        </row>
        <row r="110">
          <cell r="A110" t="str">
            <v>4512000001</v>
          </cell>
        </row>
        <row r="111">
          <cell r="A111" t="str">
            <v>4512000001</v>
          </cell>
        </row>
        <row r="112">
          <cell r="A112" t="str">
            <v>4512000001</v>
          </cell>
        </row>
        <row r="113">
          <cell r="A113" t="str">
            <v>4512000001</v>
          </cell>
        </row>
        <row r="114">
          <cell r="A114" t="str">
            <v>4512000001</v>
          </cell>
        </row>
        <row r="115">
          <cell r="A115" t="str">
            <v>4512000001</v>
          </cell>
        </row>
        <row r="116">
          <cell r="A116" t="str">
            <v>4512000001</v>
          </cell>
        </row>
        <row r="117">
          <cell r="A117" t="str">
            <v>4512000001</v>
          </cell>
        </row>
        <row r="118">
          <cell r="A118" t="str">
            <v>4512000001</v>
          </cell>
        </row>
        <row r="119">
          <cell r="A119" t="str">
            <v>4512000001</v>
          </cell>
        </row>
        <row r="120">
          <cell r="A120" t="str">
            <v>4512000001</v>
          </cell>
        </row>
        <row r="121">
          <cell r="A121" t="str">
            <v>4512000001</v>
          </cell>
        </row>
        <row r="122">
          <cell r="A122" t="str">
            <v>4512000001</v>
          </cell>
        </row>
        <row r="123">
          <cell r="A123" t="str">
            <v>4512000001</v>
          </cell>
        </row>
        <row r="124">
          <cell r="A124" t="str">
            <v>4512000001</v>
          </cell>
        </row>
        <row r="125">
          <cell r="A125" t="str">
            <v>4512000001</v>
          </cell>
        </row>
        <row r="126">
          <cell r="A126" t="str">
            <v>4512000001</v>
          </cell>
        </row>
        <row r="127">
          <cell r="A127" t="str">
            <v>4512000001</v>
          </cell>
        </row>
        <row r="128">
          <cell r="A128" t="str">
            <v>4512000001</v>
          </cell>
        </row>
        <row r="129">
          <cell r="A129" t="str">
            <v>4512000001</v>
          </cell>
        </row>
        <row r="130">
          <cell r="A130" t="str">
            <v>4512000001</v>
          </cell>
        </row>
        <row r="131">
          <cell r="A131" t="str">
            <v>4512000001</v>
          </cell>
        </row>
        <row r="132">
          <cell r="A132" t="str">
            <v>4512000001</v>
          </cell>
        </row>
        <row r="133">
          <cell r="A133" t="str">
            <v>4512000001</v>
          </cell>
        </row>
        <row r="134">
          <cell r="A134" t="str">
            <v>4512000001</v>
          </cell>
        </row>
        <row r="135">
          <cell r="A135" t="str">
            <v>4512000001</v>
          </cell>
        </row>
        <row r="136">
          <cell r="A136" t="str">
            <v>4512000001</v>
          </cell>
        </row>
        <row r="137">
          <cell r="A137" t="str">
            <v>4512000001</v>
          </cell>
        </row>
        <row r="138">
          <cell r="A138" t="str">
            <v>4512000001</v>
          </cell>
        </row>
        <row r="139">
          <cell r="A139" t="str">
            <v>4512000001</v>
          </cell>
        </row>
        <row r="140">
          <cell r="A140" t="str">
            <v>4512000001</v>
          </cell>
        </row>
        <row r="141">
          <cell r="A141" t="str">
            <v>4512000001</v>
          </cell>
        </row>
        <row r="142">
          <cell r="A142" t="str">
            <v>4512000001</v>
          </cell>
        </row>
        <row r="143">
          <cell r="A143" t="str">
            <v>4512000001</v>
          </cell>
        </row>
        <row r="144">
          <cell r="A144" t="str">
            <v>4512000001</v>
          </cell>
        </row>
        <row r="145">
          <cell r="A145" t="str">
            <v>4512000001</v>
          </cell>
        </row>
        <row r="146">
          <cell r="A146" t="str">
            <v>4512000001</v>
          </cell>
        </row>
        <row r="147">
          <cell r="A147" t="str">
            <v>4512000001</v>
          </cell>
        </row>
        <row r="148">
          <cell r="A148" t="str">
            <v>4512000001</v>
          </cell>
        </row>
        <row r="149">
          <cell r="A149" t="str">
            <v>4512000001</v>
          </cell>
        </row>
        <row r="150">
          <cell r="A150" t="str">
            <v>4512000001</v>
          </cell>
        </row>
        <row r="151">
          <cell r="A151" t="str">
            <v>4512000001</v>
          </cell>
        </row>
        <row r="152">
          <cell r="A152" t="str">
            <v>4512000001</v>
          </cell>
        </row>
        <row r="153">
          <cell r="A153" t="str">
            <v>4512000001</v>
          </cell>
        </row>
        <row r="154">
          <cell r="A154" t="str">
            <v>4512000001</v>
          </cell>
        </row>
        <row r="155">
          <cell r="A155" t="str">
            <v>4512000001</v>
          </cell>
        </row>
        <row r="156">
          <cell r="A156" t="str">
            <v>4512000001</v>
          </cell>
        </row>
        <row r="157">
          <cell r="A157" t="str">
            <v>4512000001</v>
          </cell>
        </row>
        <row r="158">
          <cell r="A158" t="str">
            <v>4512000001</v>
          </cell>
        </row>
        <row r="159">
          <cell r="A159" t="str">
            <v>4512000001</v>
          </cell>
        </row>
        <row r="160">
          <cell r="A160" t="str">
            <v>4512000001</v>
          </cell>
        </row>
        <row r="161">
          <cell r="A161" t="str">
            <v>4512000001</v>
          </cell>
        </row>
        <row r="162">
          <cell r="A162" t="str">
            <v>4512000001</v>
          </cell>
        </row>
        <row r="163">
          <cell r="A163" t="str">
            <v>4512000001</v>
          </cell>
        </row>
        <row r="164">
          <cell r="A164" t="str">
            <v>4512000001</v>
          </cell>
        </row>
        <row r="165">
          <cell r="A165" t="str">
            <v>4512000001</v>
          </cell>
        </row>
        <row r="166">
          <cell r="A166" t="str">
            <v>4512000001</v>
          </cell>
        </row>
        <row r="167">
          <cell r="A167" t="str">
            <v>4512000001</v>
          </cell>
        </row>
        <row r="168">
          <cell r="A168" t="str">
            <v>4512000001</v>
          </cell>
        </row>
        <row r="169">
          <cell r="A169" t="str">
            <v>4512000001</v>
          </cell>
        </row>
        <row r="170">
          <cell r="A170" t="str">
            <v>4512000001</v>
          </cell>
        </row>
        <row r="171">
          <cell r="A171" t="str">
            <v>4512000001</v>
          </cell>
        </row>
        <row r="172">
          <cell r="A172" t="str">
            <v>4512000001</v>
          </cell>
        </row>
        <row r="173">
          <cell r="A173" t="str">
            <v>4512000001</v>
          </cell>
        </row>
        <row r="174">
          <cell r="A174" t="str">
            <v>4512000001</v>
          </cell>
        </row>
        <row r="175">
          <cell r="A175" t="str">
            <v>4512000001</v>
          </cell>
        </row>
        <row r="176">
          <cell r="A176" t="str">
            <v>4512000001</v>
          </cell>
        </row>
        <row r="177">
          <cell r="A177" t="str">
            <v>4512000001</v>
          </cell>
        </row>
        <row r="178">
          <cell r="A178" t="str">
            <v>4512000001</v>
          </cell>
        </row>
        <row r="179">
          <cell r="A179" t="str">
            <v>4512000001</v>
          </cell>
        </row>
        <row r="180">
          <cell r="A180" t="str">
            <v>4512000001</v>
          </cell>
        </row>
        <row r="181">
          <cell r="A181" t="str">
            <v>4512000001</v>
          </cell>
        </row>
        <row r="182">
          <cell r="A182" t="str">
            <v>4512000001</v>
          </cell>
        </row>
        <row r="183">
          <cell r="A183" t="str">
            <v>4512000001</v>
          </cell>
        </row>
        <row r="184">
          <cell r="A184" t="str">
            <v>4512000001</v>
          </cell>
        </row>
        <row r="185">
          <cell r="A185" t="str">
            <v>4512000001</v>
          </cell>
        </row>
        <row r="186">
          <cell r="A186" t="str">
            <v>4512000001</v>
          </cell>
        </row>
        <row r="187">
          <cell r="A187" t="str">
            <v>4512000001</v>
          </cell>
        </row>
        <row r="188">
          <cell r="A188" t="str">
            <v>4512000001</v>
          </cell>
        </row>
        <row r="189">
          <cell r="A189" t="str">
            <v>4512000001</v>
          </cell>
        </row>
        <row r="190">
          <cell r="A190" t="str">
            <v>4512000001</v>
          </cell>
        </row>
        <row r="191">
          <cell r="A191" t="str">
            <v>4512000001</v>
          </cell>
        </row>
        <row r="192">
          <cell r="A192" t="str">
            <v>4512000001</v>
          </cell>
        </row>
        <row r="193">
          <cell r="A193" t="str">
            <v>4512000001</v>
          </cell>
        </row>
        <row r="194">
          <cell r="A194" t="str">
            <v>4512000001</v>
          </cell>
        </row>
        <row r="195">
          <cell r="A195" t="str">
            <v>4512000001</v>
          </cell>
        </row>
        <row r="196">
          <cell r="A196" t="str">
            <v>4512000001</v>
          </cell>
        </row>
        <row r="197">
          <cell r="A197" t="str">
            <v>4512000001</v>
          </cell>
        </row>
        <row r="198">
          <cell r="A198" t="str">
            <v>4512000001</v>
          </cell>
        </row>
        <row r="199">
          <cell r="A199" t="str">
            <v>4512000001</v>
          </cell>
        </row>
        <row r="200">
          <cell r="A200" t="str">
            <v>4512000001</v>
          </cell>
        </row>
        <row r="201">
          <cell r="A201" t="str">
            <v>4512000001</v>
          </cell>
        </row>
        <row r="202">
          <cell r="A202" t="str">
            <v>4512000001</v>
          </cell>
        </row>
        <row r="203">
          <cell r="A203" t="str">
            <v>4512000001</v>
          </cell>
        </row>
        <row r="204">
          <cell r="A204" t="str">
            <v>4512000001</v>
          </cell>
        </row>
        <row r="205">
          <cell r="A205" t="str">
            <v>4512000001</v>
          </cell>
        </row>
        <row r="206">
          <cell r="A206" t="str">
            <v>4512000001</v>
          </cell>
        </row>
        <row r="207">
          <cell r="A207" t="str">
            <v>4512000001</v>
          </cell>
        </row>
        <row r="208">
          <cell r="A208" t="str">
            <v>4512000001</v>
          </cell>
        </row>
        <row r="209">
          <cell r="A209" t="str">
            <v>4512000001</v>
          </cell>
        </row>
        <row r="210">
          <cell r="A210" t="str">
            <v>4512000001</v>
          </cell>
        </row>
        <row r="211">
          <cell r="A211" t="str">
            <v>4512000001</v>
          </cell>
        </row>
        <row r="212">
          <cell r="A212" t="str">
            <v>4512000001</v>
          </cell>
        </row>
        <row r="213">
          <cell r="A213" t="str">
            <v>4512000001</v>
          </cell>
        </row>
        <row r="214">
          <cell r="A214" t="str">
            <v>4512000001</v>
          </cell>
        </row>
        <row r="215">
          <cell r="A215" t="str">
            <v>4512000001</v>
          </cell>
        </row>
        <row r="216">
          <cell r="A216" t="str">
            <v>4512000001</v>
          </cell>
        </row>
        <row r="217">
          <cell r="A217" t="str">
            <v>4512000001</v>
          </cell>
        </row>
        <row r="218">
          <cell r="A218" t="str">
            <v>4512000001</v>
          </cell>
        </row>
        <row r="219">
          <cell r="A219" t="str">
            <v>4512000001</v>
          </cell>
        </row>
        <row r="220">
          <cell r="A220" t="str">
            <v>4512000001</v>
          </cell>
        </row>
        <row r="221">
          <cell r="A221" t="str">
            <v>4512000001</v>
          </cell>
        </row>
        <row r="222">
          <cell r="A222" t="str">
            <v>4512000001</v>
          </cell>
        </row>
        <row r="223">
          <cell r="A223" t="str">
            <v>4512000001</v>
          </cell>
        </row>
        <row r="224">
          <cell r="A224" t="str">
            <v>4512000001</v>
          </cell>
        </row>
        <row r="225">
          <cell r="A225" t="str">
            <v>4512000001</v>
          </cell>
        </row>
        <row r="226">
          <cell r="A226" t="str">
            <v>4512000001</v>
          </cell>
        </row>
        <row r="227">
          <cell r="A227" t="str">
            <v>4512000001</v>
          </cell>
        </row>
        <row r="228">
          <cell r="A228" t="str">
            <v>4512000001</v>
          </cell>
        </row>
        <row r="229">
          <cell r="A229" t="str">
            <v>4512000001</v>
          </cell>
        </row>
        <row r="230">
          <cell r="A230" t="str">
            <v>4512000001</v>
          </cell>
        </row>
        <row r="231">
          <cell r="A231" t="str">
            <v>4512000001</v>
          </cell>
        </row>
        <row r="232">
          <cell r="A232" t="str">
            <v>4512000001</v>
          </cell>
        </row>
        <row r="233">
          <cell r="A233" t="str">
            <v>4512000001</v>
          </cell>
        </row>
        <row r="234">
          <cell r="A234" t="str">
            <v>4512000001</v>
          </cell>
        </row>
        <row r="235">
          <cell r="A235" t="str">
            <v>4512000001</v>
          </cell>
        </row>
        <row r="236">
          <cell r="A236" t="str">
            <v>4512000001</v>
          </cell>
        </row>
        <row r="237">
          <cell r="A237" t="str">
            <v>4512000001</v>
          </cell>
        </row>
        <row r="238">
          <cell r="A238" t="str">
            <v>4512000001</v>
          </cell>
        </row>
        <row r="239">
          <cell r="A239" t="str">
            <v>4512000001</v>
          </cell>
        </row>
        <row r="240">
          <cell r="A240" t="str">
            <v>4512000001</v>
          </cell>
        </row>
        <row r="241">
          <cell r="A241" t="str">
            <v>4512000001</v>
          </cell>
        </row>
        <row r="242">
          <cell r="A242" t="str">
            <v>4512000001</v>
          </cell>
        </row>
        <row r="243">
          <cell r="A243" t="str">
            <v>4512000001</v>
          </cell>
        </row>
        <row r="244">
          <cell r="A244" t="str">
            <v>4512000001</v>
          </cell>
        </row>
        <row r="245">
          <cell r="A245" t="str">
            <v>4512000001</v>
          </cell>
        </row>
        <row r="246">
          <cell r="A246" t="str">
            <v>4512000001</v>
          </cell>
        </row>
        <row r="247">
          <cell r="A247" t="str">
            <v>4512000001</v>
          </cell>
        </row>
        <row r="248">
          <cell r="A248" t="str">
            <v>4512000001</v>
          </cell>
        </row>
        <row r="249">
          <cell r="A249" t="str">
            <v>4512000001</v>
          </cell>
        </row>
        <row r="250">
          <cell r="A250" t="str">
            <v>4512000001</v>
          </cell>
        </row>
        <row r="251">
          <cell r="A251" t="str">
            <v>4512000001</v>
          </cell>
        </row>
        <row r="252">
          <cell r="A252" t="str">
            <v>4512000001</v>
          </cell>
        </row>
        <row r="253">
          <cell r="A253" t="str">
            <v>4512000001</v>
          </cell>
        </row>
        <row r="254">
          <cell r="A254" t="str">
            <v>4512000001</v>
          </cell>
        </row>
        <row r="255">
          <cell r="A255" t="str">
            <v>4512000001</v>
          </cell>
        </row>
        <row r="256">
          <cell r="A256" t="str">
            <v>4512000001</v>
          </cell>
        </row>
        <row r="257">
          <cell r="A257" t="str">
            <v>4512000001</v>
          </cell>
        </row>
        <row r="258">
          <cell r="A258" t="str">
            <v>4512000001</v>
          </cell>
        </row>
        <row r="259">
          <cell r="A259" t="str">
            <v>4512000001</v>
          </cell>
        </row>
        <row r="260">
          <cell r="A260" t="str">
            <v>4512000001</v>
          </cell>
        </row>
        <row r="261">
          <cell r="A261" t="str">
            <v>4512000001</v>
          </cell>
        </row>
        <row r="262">
          <cell r="A262" t="str">
            <v>4512000001</v>
          </cell>
        </row>
        <row r="263">
          <cell r="A263" t="str">
            <v>4512000001</v>
          </cell>
        </row>
        <row r="264">
          <cell r="A264" t="str">
            <v>4512000001</v>
          </cell>
        </row>
        <row r="265">
          <cell r="A265" t="str">
            <v>4512000001</v>
          </cell>
        </row>
        <row r="266">
          <cell r="A266" t="str">
            <v>4512000001</v>
          </cell>
        </row>
        <row r="267">
          <cell r="A267" t="str">
            <v>4512000001</v>
          </cell>
        </row>
        <row r="268">
          <cell r="A268" t="str">
            <v>4512000001</v>
          </cell>
        </row>
        <row r="269">
          <cell r="A269" t="str">
            <v>4512000001</v>
          </cell>
        </row>
        <row r="270">
          <cell r="A270" t="str">
            <v>4512000001</v>
          </cell>
        </row>
        <row r="271">
          <cell r="A271" t="str">
            <v>4512000001</v>
          </cell>
        </row>
        <row r="272">
          <cell r="A272" t="str">
            <v>4512000001</v>
          </cell>
        </row>
        <row r="273">
          <cell r="A273" t="str">
            <v>4512000001</v>
          </cell>
        </row>
        <row r="274">
          <cell r="A274" t="str">
            <v>4512000001</v>
          </cell>
        </row>
        <row r="275">
          <cell r="A275" t="str">
            <v>4512000001</v>
          </cell>
        </row>
        <row r="276">
          <cell r="A276" t="str">
            <v>4512000001</v>
          </cell>
        </row>
        <row r="277">
          <cell r="A277" t="str">
            <v>4512000001</v>
          </cell>
        </row>
        <row r="278">
          <cell r="A278" t="str">
            <v>4512000001</v>
          </cell>
        </row>
        <row r="279">
          <cell r="A279" t="str">
            <v>4512000001</v>
          </cell>
        </row>
        <row r="280">
          <cell r="A280" t="str">
            <v>4512000001</v>
          </cell>
        </row>
        <row r="281">
          <cell r="A281" t="str">
            <v>4512000001</v>
          </cell>
        </row>
        <row r="282">
          <cell r="A282" t="str">
            <v>4512000001</v>
          </cell>
        </row>
        <row r="283">
          <cell r="A283" t="str">
            <v>4512000001</v>
          </cell>
        </row>
        <row r="284">
          <cell r="A284" t="str">
            <v>4512000001</v>
          </cell>
        </row>
        <row r="285">
          <cell r="A285" t="str">
            <v>4512000001</v>
          </cell>
        </row>
        <row r="286">
          <cell r="A286" t="str">
            <v>4512000001</v>
          </cell>
        </row>
        <row r="287">
          <cell r="A287" t="str">
            <v>4512000001</v>
          </cell>
        </row>
        <row r="288">
          <cell r="A288" t="str">
            <v>4512000001</v>
          </cell>
        </row>
        <row r="289">
          <cell r="A289" t="str">
            <v>4512000001</v>
          </cell>
        </row>
        <row r="290">
          <cell r="A290" t="str">
            <v>4512000001</v>
          </cell>
        </row>
        <row r="291">
          <cell r="A291" t="str">
            <v>4512000001</v>
          </cell>
        </row>
        <row r="292">
          <cell r="A292" t="str">
            <v>4512000001</v>
          </cell>
        </row>
        <row r="293">
          <cell r="A293" t="str">
            <v>4512000001</v>
          </cell>
        </row>
        <row r="294">
          <cell r="A294" t="str">
            <v>4512000001</v>
          </cell>
        </row>
        <row r="295">
          <cell r="A295" t="str">
            <v>4512000001</v>
          </cell>
        </row>
        <row r="296">
          <cell r="A296" t="str">
            <v>4512000001</v>
          </cell>
        </row>
        <row r="297">
          <cell r="A297" t="str">
            <v>4512000001</v>
          </cell>
        </row>
        <row r="298">
          <cell r="A298" t="str">
            <v>4512000001</v>
          </cell>
        </row>
        <row r="299">
          <cell r="A299" t="str">
            <v>4512000001</v>
          </cell>
        </row>
        <row r="300">
          <cell r="A300" t="str">
            <v>4512000001</v>
          </cell>
        </row>
        <row r="301">
          <cell r="A301" t="str">
            <v>4512000001</v>
          </cell>
        </row>
        <row r="302">
          <cell r="A302" t="str">
            <v>4512000001</v>
          </cell>
        </row>
        <row r="303">
          <cell r="A303" t="str">
            <v>4512000001</v>
          </cell>
        </row>
        <row r="304">
          <cell r="A304" t="str">
            <v>4512000001</v>
          </cell>
        </row>
        <row r="305">
          <cell r="A305" t="str">
            <v>4512000001</v>
          </cell>
        </row>
        <row r="306">
          <cell r="A306" t="str">
            <v>4512000001</v>
          </cell>
        </row>
        <row r="307">
          <cell r="A307" t="str">
            <v>4512000001</v>
          </cell>
        </row>
        <row r="308">
          <cell r="A308" t="str">
            <v>4512000001</v>
          </cell>
        </row>
        <row r="309">
          <cell r="A309" t="str">
            <v>4512000001</v>
          </cell>
        </row>
        <row r="310">
          <cell r="A310" t="str">
            <v>4512000001</v>
          </cell>
        </row>
        <row r="311">
          <cell r="A311" t="str">
            <v>4512000001</v>
          </cell>
        </row>
        <row r="312">
          <cell r="A312" t="str">
            <v>4512000001</v>
          </cell>
        </row>
        <row r="313">
          <cell r="A313" t="str">
            <v>4512000001</v>
          </cell>
        </row>
        <row r="314">
          <cell r="A314" t="str">
            <v>4512000001</v>
          </cell>
        </row>
        <row r="315">
          <cell r="A315" t="str">
            <v>4512000001</v>
          </cell>
        </row>
        <row r="316">
          <cell r="A316" t="str">
            <v>4512000001</v>
          </cell>
        </row>
        <row r="317">
          <cell r="A317" t="str">
            <v>4512000001</v>
          </cell>
        </row>
        <row r="318">
          <cell r="A318" t="str">
            <v>4512000001</v>
          </cell>
        </row>
        <row r="319">
          <cell r="A319" t="str">
            <v>4512000001</v>
          </cell>
        </row>
        <row r="320">
          <cell r="A320" t="str">
            <v>4512000001</v>
          </cell>
        </row>
        <row r="321">
          <cell r="A321" t="str">
            <v>4512000001</v>
          </cell>
        </row>
        <row r="322">
          <cell r="A322" t="str">
            <v>4512000001</v>
          </cell>
        </row>
        <row r="323">
          <cell r="A323" t="str">
            <v>4512000001</v>
          </cell>
        </row>
        <row r="324">
          <cell r="A324" t="str">
            <v>4512000001</v>
          </cell>
        </row>
        <row r="325">
          <cell r="A325" t="str">
            <v>4512000001</v>
          </cell>
        </row>
        <row r="326">
          <cell r="A326" t="str">
            <v>4512000001</v>
          </cell>
        </row>
        <row r="327">
          <cell r="A327" t="str">
            <v>4512000001</v>
          </cell>
        </row>
        <row r="328">
          <cell r="A328" t="str">
            <v>4512000001</v>
          </cell>
        </row>
        <row r="329">
          <cell r="A329" t="str">
            <v>4512000001</v>
          </cell>
        </row>
        <row r="330">
          <cell r="A330" t="str">
            <v>4512000001</v>
          </cell>
        </row>
        <row r="331">
          <cell r="A331" t="str">
            <v>4512000001</v>
          </cell>
        </row>
        <row r="332">
          <cell r="A332" t="str">
            <v>4512000001</v>
          </cell>
        </row>
        <row r="333">
          <cell r="A333" t="str">
            <v>4512000001</v>
          </cell>
        </row>
        <row r="334">
          <cell r="A334" t="str">
            <v>4512000001</v>
          </cell>
        </row>
        <row r="335">
          <cell r="A335" t="str">
            <v>4512000001</v>
          </cell>
        </row>
        <row r="336">
          <cell r="A336" t="str">
            <v>4512000001</v>
          </cell>
        </row>
        <row r="337">
          <cell r="A337" t="str">
            <v>4512000001</v>
          </cell>
        </row>
        <row r="338">
          <cell r="A338" t="str">
            <v>4512000001</v>
          </cell>
        </row>
        <row r="339">
          <cell r="A339" t="str">
            <v>4512000001</v>
          </cell>
        </row>
        <row r="340">
          <cell r="A340" t="str">
            <v>4512000001</v>
          </cell>
        </row>
        <row r="341">
          <cell r="A341" t="str">
            <v>4512000001</v>
          </cell>
        </row>
        <row r="342">
          <cell r="A342" t="str">
            <v>4512000001</v>
          </cell>
        </row>
        <row r="343">
          <cell r="A343" t="str">
            <v>4512000001</v>
          </cell>
        </row>
        <row r="344">
          <cell r="A344" t="str">
            <v>4512000001</v>
          </cell>
        </row>
        <row r="345">
          <cell r="A345" t="str">
            <v>4512000001</v>
          </cell>
        </row>
        <row r="346">
          <cell r="A346" t="str">
            <v>4512000001</v>
          </cell>
        </row>
        <row r="347">
          <cell r="A347" t="str">
            <v>4512000001</v>
          </cell>
        </row>
        <row r="348">
          <cell r="A348" t="str">
            <v>4512000001</v>
          </cell>
        </row>
        <row r="349">
          <cell r="A349" t="str">
            <v>4512000001</v>
          </cell>
        </row>
        <row r="350">
          <cell r="A350" t="str">
            <v>4512000001</v>
          </cell>
        </row>
        <row r="351">
          <cell r="A351" t="str">
            <v>4512000001</v>
          </cell>
        </row>
        <row r="352">
          <cell r="A352" t="str">
            <v>4512000001</v>
          </cell>
        </row>
        <row r="353">
          <cell r="A353" t="str">
            <v>4512000001</v>
          </cell>
        </row>
        <row r="354">
          <cell r="A354" t="str">
            <v>4512000001</v>
          </cell>
        </row>
        <row r="355">
          <cell r="A355" t="str">
            <v>4512000001</v>
          </cell>
        </row>
        <row r="356">
          <cell r="A356" t="str">
            <v>4512000001</v>
          </cell>
        </row>
        <row r="357">
          <cell r="A357" t="str">
            <v>4512000001</v>
          </cell>
        </row>
        <row r="358">
          <cell r="A358" t="str">
            <v>4512000001</v>
          </cell>
        </row>
        <row r="359">
          <cell r="A359" t="str">
            <v>4512000001</v>
          </cell>
        </row>
        <row r="360">
          <cell r="A360" t="str">
            <v>4512000001</v>
          </cell>
        </row>
        <row r="361">
          <cell r="A361" t="str">
            <v>4512000001</v>
          </cell>
        </row>
        <row r="362">
          <cell r="A362" t="str">
            <v>4512000001</v>
          </cell>
        </row>
        <row r="363">
          <cell r="A363" t="str">
            <v>4512000001</v>
          </cell>
        </row>
        <row r="364">
          <cell r="A364" t="str">
            <v>4512000001</v>
          </cell>
        </row>
        <row r="365">
          <cell r="A365" t="str">
            <v>4512000001</v>
          </cell>
        </row>
        <row r="366">
          <cell r="A366" t="str">
            <v>4512000001</v>
          </cell>
        </row>
        <row r="367">
          <cell r="A367" t="str">
            <v>4512000001</v>
          </cell>
        </row>
        <row r="368">
          <cell r="A368" t="str">
            <v>4512000001</v>
          </cell>
        </row>
        <row r="369">
          <cell r="A369" t="str">
            <v>4512000001</v>
          </cell>
        </row>
        <row r="370">
          <cell r="A370" t="str">
            <v>4512000001</v>
          </cell>
        </row>
        <row r="371">
          <cell r="A371" t="str">
            <v>4512000001</v>
          </cell>
        </row>
        <row r="372">
          <cell r="A372" t="str">
            <v>4512000001</v>
          </cell>
        </row>
        <row r="373">
          <cell r="A373" t="str">
            <v>4512000001</v>
          </cell>
        </row>
        <row r="374">
          <cell r="A374" t="str">
            <v>4512000001</v>
          </cell>
        </row>
        <row r="375">
          <cell r="A375" t="str">
            <v>4512000001</v>
          </cell>
        </row>
        <row r="376">
          <cell r="A376" t="str">
            <v>4512000001</v>
          </cell>
        </row>
        <row r="377">
          <cell r="A377" t="str">
            <v>4512000001</v>
          </cell>
        </row>
        <row r="378">
          <cell r="A378" t="str">
            <v>4512000001</v>
          </cell>
        </row>
        <row r="379">
          <cell r="A379" t="str">
            <v>4512000001</v>
          </cell>
        </row>
        <row r="380">
          <cell r="A380" t="str">
            <v>4512000001</v>
          </cell>
        </row>
        <row r="381">
          <cell r="A381" t="str">
            <v>4512000001</v>
          </cell>
        </row>
        <row r="382">
          <cell r="A382" t="str">
            <v>4512000001</v>
          </cell>
        </row>
        <row r="383">
          <cell r="A383" t="str">
            <v>4512000001</v>
          </cell>
        </row>
        <row r="384">
          <cell r="A384" t="str">
            <v>4512000001</v>
          </cell>
        </row>
        <row r="385">
          <cell r="A385" t="str">
            <v>4512000001</v>
          </cell>
        </row>
        <row r="386">
          <cell r="A386" t="str">
            <v>4512000001</v>
          </cell>
        </row>
        <row r="387">
          <cell r="A387" t="str">
            <v>4512000001</v>
          </cell>
        </row>
        <row r="388">
          <cell r="A388" t="str">
            <v>4512000001</v>
          </cell>
        </row>
        <row r="389">
          <cell r="A389" t="str">
            <v>4512000001</v>
          </cell>
        </row>
        <row r="390">
          <cell r="A390" t="str">
            <v>4512000001</v>
          </cell>
        </row>
        <row r="391">
          <cell r="A391" t="str">
            <v>4512000001</v>
          </cell>
        </row>
        <row r="392">
          <cell r="A392" t="str">
            <v>4512000001</v>
          </cell>
        </row>
        <row r="393">
          <cell r="A393" t="str">
            <v>4512000001</v>
          </cell>
        </row>
        <row r="394">
          <cell r="A394" t="str">
            <v>4512000001</v>
          </cell>
        </row>
        <row r="395">
          <cell r="A395" t="str">
            <v>4512000001</v>
          </cell>
        </row>
        <row r="396">
          <cell r="A396" t="str">
            <v>4512000001</v>
          </cell>
        </row>
        <row r="397">
          <cell r="A397" t="str">
            <v>4512000001</v>
          </cell>
        </row>
        <row r="398">
          <cell r="A398" t="str">
            <v>4512000001</v>
          </cell>
        </row>
        <row r="399">
          <cell r="A399" t="str">
            <v>4512000001</v>
          </cell>
        </row>
        <row r="400">
          <cell r="A400" t="str">
            <v>4512000001</v>
          </cell>
        </row>
        <row r="401">
          <cell r="A401" t="str">
            <v>4512000001</v>
          </cell>
        </row>
        <row r="402">
          <cell r="A402" t="str">
            <v>4512000001</v>
          </cell>
        </row>
        <row r="403">
          <cell r="A403" t="str">
            <v>4512000001</v>
          </cell>
        </row>
        <row r="404">
          <cell r="A404" t="str">
            <v>4512000001</v>
          </cell>
        </row>
        <row r="405">
          <cell r="A405" t="str">
            <v>4512000001</v>
          </cell>
        </row>
        <row r="406">
          <cell r="A406" t="str">
            <v>4512000001</v>
          </cell>
        </row>
        <row r="407">
          <cell r="A407" t="str">
            <v>4512000001</v>
          </cell>
        </row>
        <row r="408">
          <cell r="A408" t="str">
            <v>4512000001</v>
          </cell>
        </row>
        <row r="409">
          <cell r="A409" t="str">
            <v>4512000001</v>
          </cell>
        </row>
        <row r="410">
          <cell r="A410" t="str">
            <v>4512000001</v>
          </cell>
        </row>
        <row r="411">
          <cell r="A411" t="str">
            <v>4512000001</v>
          </cell>
        </row>
        <row r="412">
          <cell r="A412" t="str">
            <v>4512000001</v>
          </cell>
        </row>
        <row r="413">
          <cell r="A413" t="str">
            <v>4512000001</v>
          </cell>
        </row>
        <row r="414">
          <cell r="A414" t="str">
            <v>4512000001</v>
          </cell>
        </row>
        <row r="415">
          <cell r="A415" t="str">
            <v>4512000001</v>
          </cell>
        </row>
        <row r="416">
          <cell r="A416" t="str">
            <v>4512000001</v>
          </cell>
        </row>
        <row r="417">
          <cell r="A417" t="str">
            <v>4512000001</v>
          </cell>
        </row>
        <row r="418">
          <cell r="A418" t="str">
            <v>4512000001</v>
          </cell>
        </row>
        <row r="419">
          <cell r="A419" t="str">
            <v>4512000001</v>
          </cell>
        </row>
        <row r="420">
          <cell r="A420" t="str">
            <v>4512000001</v>
          </cell>
        </row>
        <row r="421">
          <cell r="A421" t="str">
            <v>4512000001</v>
          </cell>
        </row>
        <row r="422">
          <cell r="A422" t="str">
            <v>4512000001</v>
          </cell>
        </row>
        <row r="423">
          <cell r="A423" t="str">
            <v>4512000001</v>
          </cell>
        </row>
        <row r="424">
          <cell r="A424" t="str">
            <v>4512000001</v>
          </cell>
        </row>
        <row r="425">
          <cell r="A425" t="str">
            <v>4512000001</v>
          </cell>
        </row>
        <row r="426">
          <cell r="A426" t="str">
            <v>4512000001</v>
          </cell>
        </row>
        <row r="427">
          <cell r="A427" t="str">
            <v>4512000001</v>
          </cell>
        </row>
        <row r="428">
          <cell r="A428" t="str">
            <v>4512000001</v>
          </cell>
        </row>
        <row r="429">
          <cell r="A429" t="str">
            <v>4512000001</v>
          </cell>
        </row>
        <row r="430">
          <cell r="A430" t="str">
            <v>4512000001</v>
          </cell>
        </row>
        <row r="431">
          <cell r="A431" t="str">
            <v>4512000001</v>
          </cell>
        </row>
        <row r="432">
          <cell r="A432" t="str">
            <v>4512000001</v>
          </cell>
        </row>
        <row r="433">
          <cell r="A433" t="str">
            <v>4512000001</v>
          </cell>
        </row>
        <row r="434">
          <cell r="A434" t="str">
            <v>4512000001</v>
          </cell>
        </row>
        <row r="435">
          <cell r="A435" t="str">
            <v>4512000001</v>
          </cell>
        </row>
        <row r="436">
          <cell r="A436" t="str">
            <v>4512000001</v>
          </cell>
        </row>
        <row r="437">
          <cell r="A437" t="str">
            <v>4512000001</v>
          </cell>
        </row>
        <row r="438">
          <cell r="A438" t="str">
            <v>4512000001</v>
          </cell>
        </row>
        <row r="439">
          <cell r="A439" t="str">
            <v>4512000001</v>
          </cell>
        </row>
        <row r="440">
          <cell r="A440" t="str">
            <v>4512000001</v>
          </cell>
        </row>
        <row r="441">
          <cell r="A441" t="str">
            <v>4512000001</v>
          </cell>
        </row>
        <row r="442">
          <cell r="A442" t="str">
            <v>4512000001</v>
          </cell>
        </row>
        <row r="443">
          <cell r="A443" t="str">
            <v>4512000001</v>
          </cell>
        </row>
        <row r="444">
          <cell r="A444" t="str">
            <v>4512000001</v>
          </cell>
        </row>
        <row r="445">
          <cell r="A445" t="str">
            <v>4512000001</v>
          </cell>
        </row>
        <row r="446">
          <cell r="A446" t="str">
            <v>4512000001</v>
          </cell>
        </row>
        <row r="447">
          <cell r="A447" t="str">
            <v>4512000001</v>
          </cell>
        </row>
        <row r="448">
          <cell r="A448" t="str">
            <v>4512000001</v>
          </cell>
        </row>
        <row r="449">
          <cell r="A449" t="str">
            <v>4512000001</v>
          </cell>
        </row>
        <row r="450">
          <cell r="A450" t="str">
            <v>4512000001</v>
          </cell>
        </row>
        <row r="451">
          <cell r="A451" t="str">
            <v>4512000001</v>
          </cell>
        </row>
        <row r="452">
          <cell r="A452" t="str">
            <v>4512000001</v>
          </cell>
        </row>
        <row r="453">
          <cell r="A453" t="str">
            <v>4512000001</v>
          </cell>
        </row>
        <row r="454">
          <cell r="A454" t="str">
            <v>4512000001</v>
          </cell>
        </row>
        <row r="455">
          <cell r="A455" t="str">
            <v>4512000001</v>
          </cell>
        </row>
        <row r="456">
          <cell r="A456" t="str">
            <v>4512000001</v>
          </cell>
        </row>
        <row r="457">
          <cell r="A457" t="str">
            <v>4512000001</v>
          </cell>
        </row>
        <row r="458">
          <cell r="A458" t="str">
            <v>4512000001</v>
          </cell>
        </row>
        <row r="459">
          <cell r="A459" t="str">
            <v>4512000001</v>
          </cell>
        </row>
        <row r="460">
          <cell r="A460" t="str">
            <v>4512000001</v>
          </cell>
        </row>
        <row r="461">
          <cell r="A461" t="str">
            <v>4512000001</v>
          </cell>
        </row>
        <row r="462">
          <cell r="A462" t="str">
            <v>4512000001</v>
          </cell>
        </row>
        <row r="463">
          <cell r="A463" t="str">
            <v>4512000001</v>
          </cell>
        </row>
        <row r="464">
          <cell r="A464" t="str">
            <v>4512000001</v>
          </cell>
        </row>
        <row r="465">
          <cell r="A465" t="str">
            <v>4512000001</v>
          </cell>
        </row>
        <row r="466">
          <cell r="A466" t="str">
            <v>4512000001</v>
          </cell>
        </row>
        <row r="467">
          <cell r="A467" t="str">
            <v>4512000001</v>
          </cell>
        </row>
        <row r="468">
          <cell r="A468" t="str">
            <v>4512000001</v>
          </cell>
        </row>
        <row r="469">
          <cell r="A469" t="str">
            <v>4512000001</v>
          </cell>
        </row>
        <row r="470">
          <cell r="A470" t="str">
            <v>4512000001</v>
          </cell>
        </row>
        <row r="471">
          <cell r="A471" t="str">
            <v>4512000001</v>
          </cell>
        </row>
        <row r="472">
          <cell r="A472" t="str">
            <v>4512000001</v>
          </cell>
        </row>
        <row r="473">
          <cell r="A473" t="str">
            <v>4512000001</v>
          </cell>
        </row>
        <row r="474">
          <cell r="A474" t="str">
            <v>4512000001</v>
          </cell>
        </row>
        <row r="475">
          <cell r="A475" t="str">
            <v>4512000001</v>
          </cell>
        </row>
        <row r="476">
          <cell r="A476" t="str">
            <v>4512000001</v>
          </cell>
        </row>
        <row r="477">
          <cell r="A477" t="str">
            <v>4512000001</v>
          </cell>
        </row>
        <row r="478">
          <cell r="A478" t="str">
            <v>4512000001</v>
          </cell>
        </row>
        <row r="479">
          <cell r="A479" t="str">
            <v>4512000001</v>
          </cell>
        </row>
        <row r="480">
          <cell r="A480" t="str">
            <v>4512000001</v>
          </cell>
        </row>
        <row r="481">
          <cell r="A481" t="str">
            <v>4512000001</v>
          </cell>
        </row>
        <row r="482">
          <cell r="A482" t="str">
            <v>4512000001</v>
          </cell>
        </row>
        <row r="483">
          <cell r="A483" t="str">
            <v>4512000001</v>
          </cell>
        </row>
        <row r="484">
          <cell r="A484" t="str">
            <v>4512000001</v>
          </cell>
        </row>
        <row r="485">
          <cell r="A485" t="str">
            <v>4512000001</v>
          </cell>
        </row>
        <row r="486">
          <cell r="A486" t="str">
            <v>4512000001</v>
          </cell>
        </row>
        <row r="487">
          <cell r="A487" t="str">
            <v>4512000001</v>
          </cell>
        </row>
        <row r="488">
          <cell r="A488" t="str">
            <v>4512000001</v>
          </cell>
        </row>
        <row r="489">
          <cell r="A489" t="str">
            <v>4512000001</v>
          </cell>
        </row>
        <row r="490">
          <cell r="A490" t="str">
            <v>4512000001</v>
          </cell>
        </row>
        <row r="491">
          <cell r="A491" t="str">
            <v>4512000001</v>
          </cell>
        </row>
        <row r="492">
          <cell r="A492" t="str">
            <v>4512000001</v>
          </cell>
        </row>
        <row r="493">
          <cell r="A493" t="str">
            <v>4512000001</v>
          </cell>
        </row>
        <row r="494">
          <cell r="A494" t="str">
            <v>4512000001</v>
          </cell>
        </row>
        <row r="495">
          <cell r="A495" t="str">
            <v>4512000001</v>
          </cell>
        </row>
        <row r="496">
          <cell r="A496" t="str">
            <v>4512000001</v>
          </cell>
        </row>
        <row r="497">
          <cell r="A497" t="str">
            <v>4512000001</v>
          </cell>
        </row>
        <row r="498">
          <cell r="A498" t="str">
            <v>4512000001</v>
          </cell>
        </row>
        <row r="499">
          <cell r="A499" t="str">
            <v>4512000001</v>
          </cell>
        </row>
        <row r="500">
          <cell r="A500" t="str">
            <v>4512000001</v>
          </cell>
        </row>
        <row r="501">
          <cell r="A501" t="str">
            <v>4512000001</v>
          </cell>
        </row>
        <row r="502">
          <cell r="A502" t="str">
            <v>4512000001</v>
          </cell>
        </row>
        <row r="503">
          <cell r="A503" t="str">
            <v>4512000001</v>
          </cell>
        </row>
        <row r="504">
          <cell r="A504" t="str">
            <v>4512000001</v>
          </cell>
        </row>
        <row r="505">
          <cell r="A505" t="str">
            <v>4512000001</v>
          </cell>
        </row>
        <row r="506">
          <cell r="A506" t="str">
            <v>4512000001</v>
          </cell>
        </row>
        <row r="507">
          <cell r="A507" t="str">
            <v>4512000001</v>
          </cell>
        </row>
        <row r="508">
          <cell r="A508" t="str">
            <v>4512000001</v>
          </cell>
        </row>
        <row r="509">
          <cell r="A509" t="str">
            <v>4512000001</v>
          </cell>
        </row>
        <row r="510">
          <cell r="A510" t="str">
            <v>4512000001</v>
          </cell>
        </row>
        <row r="511">
          <cell r="A511" t="str">
            <v>4512000001</v>
          </cell>
        </row>
        <row r="512">
          <cell r="A512" t="str">
            <v>4512000001</v>
          </cell>
        </row>
        <row r="513">
          <cell r="A513" t="str">
            <v>4512000001</v>
          </cell>
        </row>
        <row r="514">
          <cell r="A514" t="str">
            <v>4512000001</v>
          </cell>
        </row>
        <row r="515">
          <cell r="A515" t="str">
            <v>4512000001</v>
          </cell>
        </row>
        <row r="516">
          <cell r="A516" t="str">
            <v>4512000001</v>
          </cell>
        </row>
        <row r="517">
          <cell r="A517" t="str">
            <v>4512000001</v>
          </cell>
        </row>
        <row r="518">
          <cell r="A518" t="str">
            <v>4512000001</v>
          </cell>
        </row>
        <row r="519">
          <cell r="A519" t="str">
            <v>4512000001</v>
          </cell>
        </row>
        <row r="520">
          <cell r="A520" t="str">
            <v>4512000001</v>
          </cell>
        </row>
        <row r="521">
          <cell r="A521" t="str">
            <v>4512000001</v>
          </cell>
        </row>
        <row r="522">
          <cell r="A522" t="str">
            <v>4512000001</v>
          </cell>
        </row>
        <row r="523">
          <cell r="A523" t="str">
            <v>4512000001</v>
          </cell>
        </row>
        <row r="524">
          <cell r="A524" t="str">
            <v>4512000001</v>
          </cell>
        </row>
        <row r="525">
          <cell r="A525" t="str">
            <v>4512000001</v>
          </cell>
        </row>
        <row r="526">
          <cell r="A526" t="str">
            <v>4512000001</v>
          </cell>
        </row>
        <row r="527">
          <cell r="A527" t="str">
            <v>4512000001</v>
          </cell>
        </row>
        <row r="528">
          <cell r="A528" t="str">
            <v>4512000001</v>
          </cell>
        </row>
        <row r="529">
          <cell r="A529" t="str">
            <v>4512000001</v>
          </cell>
        </row>
        <row r="530">
          <cell r="A530" t="str">
            <v>4512000001</v>
          </cell>
        </row>
        <row r="531">
          <cell r="A531" t="str">
            <v>4512000001</v>
          </cell>
        </row>
        <row r="532">
          <cell r="A532" t="str">
            <v>4512000001</v>
          </cell>
        </row>
        <row r="533">
          <cell r="A533" t="str">
            <v>4512000001</v>
          </cell>
        </row>
        <row r="534">
          <cell r="A534" t="str">
            <v>4512000001</v>
          </cell>
        </row>
        <row r="535">
          <cell r="A535" t="str">
            <v>4512000001</v>
          </cell>
        </row>
        <row r="536">
          <cell r="A536" t="str">
            <v>4512000001</v>
          </cell>
        </row>
        <row r="537">
          <cell r="A537" t="str">
            <v>4512000001</v>
          </cell>
        </row>
        <row r="538">
          <cell r="A538" t="str">
            <v>4512000001</v>
          </cell>
        </row>
        <row r="539">
          <cell r="A539" t="str">
            <v>4512000001</v>
          </cell>
        </row>
        <row r="540">
          <cell r="A540" t="str">
            <v>4512000001</v>
          </cell>
        </row>
        <row r="541">
          <cell r="A541" t="str">
            <v>4512000001</v>
          </cell>
        </row>
        <row r="542">
          <cell r="A542" t="str">
            <v>4512000001</v>
          </cell>
        </row>
        <row r="543">
          <cell r="A543" t="str">
            <v>4512000001</v>
          </cell>
        </row>
        <row r="544">
          <cell r="A544" t="str">
            <v>4512000001</v>
          </cell>
        </row>
        <row r="545">
          <cell r="A545" t="str">
            <v>4512000001</v>
          </cell>
        </row>
        <row r="546">
          <cell r="A546" t="str">
            <v>4512000001</v>
          </cell>
        </row>
        <row r="547">
          <cell r="A547" t="str">
            <v>4512000001</v>
          </cell>
        </row>
        <row r="548">
          <cell r="A548" t="str">
            <v>4512000001</v>
          </cell>
        </row>
        <row r="549">
          <cell r="A549" t="str">
            <v>4512000001</v>
          </cell>
        </row>
        <row r="550">
          <cell r="A550" t="str">
            <v>4512000001</v>
          </cell>
        </row>
        <row r="551">
          <cell r="A551" t="str">
            <v>4512000001</v>
          </cell>
        </row>
        <row r="552">
          <cell r="A552" t="str">
            <v>4512000001</v>
          </cell>
        </row>
        <row r="553">
          <cell r="A553" t="str">
            <v>4512000001</v>
          </cell>
        </row>
        <row r="554">
          <cell r="A554" t="str">
            <v>4512000001</v>
          </cell>
        </row>
        <row r="555">
          <cell r="A555" t="str">
            <v>4512000001</v>
          </cell>
        </row>
        <row r="556">
          <cell r="A556" t="str">
            <v>4512000001</v>
          </cell>
        </row>
        <row r="557">
          <cell r="A557" t="str">
            <v>4512000001</v>
          </cell>
        </row>
        <row r="558">
          <cell r="A558" t="str">
            <v>4512000001</v>
          </cell>
        </row>
        <row r="559">
          <cell r="A559" t="str">
            <v>4512000001</v>
          </cell>
        </row>
        <row r="560">
          <cell r="A560" t="str">
            <v>4512000001</v>
          </cell>
        </row>
        <row r="561">
          <cell r="A561" t="str">
            <v>4512000001</v>
          </cell>
        </row>
        <row r="562">
          <cell r="A562" t="str">
            <v>4512000001</v>
          </cell>
        </row>
        <row r="563">
          <cell r="A563" t="str">
            <v>4512000001</v>
          </cell>
        </row>
        <row r="564">
          <cell r="A564" t="str">
            <v>4512000001</v>
          </cell>
        </row>
        <row r="565">
          <cell r="A565" t="str">
            <v>4512000001</v>
          </cell>
        </row>
        <row r="566">
          <cell r="A566" t="str">
            <v>4512000001</v>
          </cell>
        </row>
        <row r="567">
          <cell r="A567" t="str">
            <v>4512000001</v>
          </cell>
        </row>
        <row r="568">
          <cell r="A568" t="str">
            <v>4512000001</v>
          </cell>
        </row>
        <row r="569">
          <cell r="A569" t="str">
            <v>4512000001</v>
          </cell>
        </row>
        <row r="570">
          <cell r="A570" t="str">
            <v>4512000001</v>
          </cell>
        </row>
        <row r="571">
          <cell r="A571" t="str">
            <v>4512000001</v>
          </cell>
        </row>
        <row r="572">
          <cell r="A572" t="str">
            <v>4512000001</v>
          </cell>
        </row>
        <row r="573">
          <cell r="A573" t="str">
            <v>4512000001</v>
          </cell>
        </row>
        <row r="574">
          <cell r="A574" t="str">
            <v>4512000001</v>
          </cell>
        </row>
        <row r="575">
          <cell r="A575" t="str">
            <v>4512000001</v>
          </cell>
        </row>
        <row r="576">
          <cell r="A576" t="str">
            <v>4512000001</v>
          </cell>
        </row>
        <row r="577">
          <cell r="A577" t="str">
            <v>4512000001</v>
          </cell>
        </row>
        <row r="578">
          <cell r="A578" t="str">
            <v>4512000001</v>
          </cell>
        </row>
        <row r="579">
          <cell r="A579" t="str">
            <v>4512000001</v>
          </cell>
        </row>
        <row r="580">
          <cell r="A580" t="str">
            <v>4512000001</v>
          </cell>
        </row>
        <row r="581">
          <cell r="A581" t="str">
            <v>4512000001</v>
          </cell>
        </row>
        <row r="582">
          <cell r="A582" t="str">
            <v>4512000001</v>
          </cell>
        </row>
        <row r="583">
          <cell r="A583" t="str">
            <v>4512000001</v>
          </cell>
        </row>
        <row r="584">
          <cell r="A584" t="str">
            <v>4512000001</v>
          </cell>
        </row>
        <row r="585">
          <cell r="A585" t="str">
            <v>4512000001</v>
          </cell>
        </row>
        <row r="586">
          <cell r="A586" t="str">
            <v>4512000001</v>
          </cell>
        </row>
        <row r="587">
          <cell r="A587" t="str">
            <v>4512000001</v>
          </cell>
        </row>
        <row r="588">
          <cell r="A588" t="str">
            <v>4512000001</v>
          </cell>
        </row>
        <row r="589">
          <cell r="A589" t="str">
            <v>4512000001</v>
          </cell>
        </row>
        <row r="590">
          <cell r="A590" t="str">
            <v>4512000001</v>
          </cell>
        </row>
        <row r="591">
          <cell r="A591" t="str">
            <v>4512000001</v>
          </cell>
        </row>
        <row r="592">
          <cell r="A592" t="str">
            <v>4512000001</v>
          </cell>
        </row>
        <row r="593">
          <cell r="A593" t="str">
            <v>4512000001</v>
          </cell>
        </row>
        <row r="594">
          <cell r="A594" t="str">
            <v>4512000001</v>
          </cell>
        </row>
        <row r="595">
          <cell r="A595" t="str">
            <v>4512000001</v>
          </cell>
        </row>
        <row r="596">
          <cell r="A596" t="str">
            <v>4512000001</v>
          </cell>
        </row>
        <row r="597">
          <cell r="A597" t="str">
            <v>4512000001</v>
          </cell>
        </row>
        <row r="598">
          <cell r="A598" t="str">
            <v>4512000001</v>
          </cell>
        </row>
        <row r="599">
          <cell r="A599" t="str">
            <v>4512000001</v>
          </cell>
        </row>
        <row r="600">
          <cell r="A600" t="str">
            <v>4512000001</v>
          </cell>
        </row>
        <row r="601">
          <cell r="A601" t="str">
            <v>4512000001</v>
          </cell>
        </row>
        <row r="602">
          <cell r="A602" t="str">
            <v>4512000001</v>
          </cell>
        </row>
        <row r="603">
          <cell r="A603" t="str">
            <v>4512000001</v>
          </cell>
        </row>
        <row r="604">
          <cell r="A604" t="str">
            <v>4512000001</v>
          </cell>
        </row>
        <row r="605">
          <cell r="A605" t="str">
            <v>4512000001</v>
          </cell>
        </row>
        <row r="606">
          <cell r="A606" t="str">
            <v>4512000001</v>
          </cell>
        </row>
        <row r="607">
          <cell r="A607" t="str">
            <v>4512000001</v>
          </cell>
        </row>
        <row r="608">
          <cell r="A608" t="str">
            <v>4512000001</v>
          </cell>
        </row>
        <row r="609">
          <cell r="A609" t="str">
            <v>4512000001</v>
          </cell>
        </row>
        <row r="610">
          <cell r="A610" t="str">
            <v>4512000001</v>
          </cell>
        </row>
        <row r="611">
          <cell r="A611" t="str">
            <v>4512000001</v>
          </cell>
        </row>
        <row r="612">
          <cell r="A612" t="str">
            <v>4512000001</v>
          </cell>
        </row>
        <row r="613">
          <cell r="A613" t="str">
            <v>4512000001</v>
          </cell>
        </row>
        <row r="614">
          <cell r="A614" t="str">
            <v>4512000001</v>
          </cell>
        </row>
        <row r="615">
          <cell r="A615" t="str">
            <v>4512000001</v>
          </cell>
        </row>
        <row r="616">
          <cell r="A616" t="str">
            <v>4512000001</v>
          </cell>
        </row>
        <row r="617">
          <cell r="A617" t="str">
            <v>4512000001</v>
          </cell>
        </row>
        <row r="618">
          <cell r="A618" t="str">
            <v>4512000001</v>
          </cell>
        </row>
        <row r="619">
          <cell r="A619" t="str">
            <v>4512000001</v>
          </cell>
        </row>
        <row r="620">
          <cell r="A620" t="str">
            <v>4512000001</v>
          </cell>
        </row>
        <row r="621">
          <cell r="A621" t="str">
            <v>4512000001</v>
          </cell>
        </row>
        <row r="622">
          <cell r="A622" t="str">
            <v>4512000001</v>
          </cell>
        </row>
        <row r="623">
          <cell r="A623" t="str">
            <v>4512000001</v>
          </cell>
        </row>
        <row r="624">
          <cell r="A624" t="str">
            <v>4512000001</v>
          </cell>
        </row>
        <row r="625">
          <cell r="A625" t="str">
            <v>4512000001</v>
          </cell>
        </row>
        <row r="626">
          <cell r="A626" t="str">
            <v>4512000001</v>
          </cell>
        </row>
        <row r="627">
          <cell r="A627" t="str">
            <v>4512000001</v>
          </cell>
        </row>
        <row r="628">
          <cell r="A628" t="str">
            <v>4512000001</v>
          </cell>
        </row>
        <row r="629">
          <cell r="A629" t="str">
            <v>4512000001</v>
          </cell>
        </row>
        <row r="630">
          <cell r="A630" t="str">
            <v>4512000001</v>
          </cell>
        </row>
        <row r="631">
          <cell r="A631" t="str">
            <v>4512000001</v>
          </cell>
        </row>
        <row r="632">
          <cell r="A632" t="str">
            <v>4512000001</v>
          </cell>
        </row>
        <row r="633">
          <cell r="A633" t="str">
            <v>4512000001</v>
          </cell>
        </row>
        <row r="634">
          <cell r="A634" t="str">
            <v>4512000001</v>
          </cell>
        </row>
        <row r="635">
          <cell r="A635" t="str">
            <v>4512000001</v>
          </cell>
        </row>
        <row r="636">
          <cell r="A636" t="str">
            <v>4512000001</v>
          </cell>
        </row>
        <row r="637">
          <cell r="A637" t="str">
            <v>4512000001</v>
          </cell>
        </row>
        <row r="638">
          <cell r="A638" t="str">
            <v>4512000001</v>
          </cell>
        </row>
        <row r="639">
          <cell r="A639" t="str">
            <v>4512000001</v>
          </cell>
        </row>
        <row r="640">
          <cell r="A640" t="str">
            <v>4512000001</v>
          </cell>
        </row>
        <row r="641">
          <cell r="A641" t="str">
            <v>4512000001</v>
          </cell>
        </row>
        <row r="642">
          <cell r="A642" t="str">
            <v>4512000001</v>
          </cell>
        </row>
        <row r="643">
          <cell r="A643" t="str">
            <v>4512000001</v>
          </cell>
        </row>
        <row r="644">
          <cell r="A644" t="str">
            <v>4512000001</v>
          </cell>
        </row>
        <row r="645">
          <cell r="A645" t="str">
            <v>4512000001</v>
          </cell>
        </row>
        <row r="646">
          <cell r="A646" t="str">
            <v>4512000001</v>
          </cell>
        </row>
        <row r="647">
          <cell r="A647" t="str">
            <v>4512000001</v>
          </cell>
        </row>
        <row r="648">
          <cell r="A648" t="str">
            <v>4512000001</v>
          </cell>
        </row>
        <row r="649">
          <cell r="A649" t="str">
            <v>4512000001</v>
          </cell>
        </row>
        <row r="650">
          <cell r="A650" t="str">
            <v>4512000001</v>
          </cell>
        </row>
        <row r="651">
          <cell r="A651" t="str">
            <v>4512000001</v>
          </cell>
        </row>
        <row r="652">
          <cell r="A652" t="str">
            <v>4512000001</v>
          </cell>
        </row>
        <row r="653">
          <cell r="A653" t="str">
            <v>4512000001</v>
          </cell>
        </row>
        <row r="654">
          <cell r="A654" t="str">
            <v>4512000001</v>
          </cell>
        </row>
        <row r="655">
          <cell r="A655" t="str">
            <v>4512000001</v>
          </cell>
        </row>
        <row r="656">
          <cell r="A656" t="str">
            <v>4512000001</v>
          </cell>
        </row>
        <row r="657">
          <cell r="A657" t="str">
            <v>4512000001</v>
          </cell>
        </row>
        <row r="658">
          <cell r="A658" t="str">
            <v>4512000001</v>
          </cell>
        </row>
        <row r="659">
          <cell r="A659" t="str">
            <v>4512000001</v>
          </cell>
        </row>
        <row r="660">
          <cell r="A660" t="str">
            <v>4512000001</v>
          </cell>
        </row>
        <row r="661">
          <cell r="A661" t="str">
            <v>4512000001</v>
          </cell>
        </row>
        <row r="662">
          <cell r="A662" t="str">
            <v>4512000001</v>
          </cell>
        </row>
        <row r="663">
          <cell r="A663" t="str">
            <v>4512000001</v>
          </cell>
        </row>
        <row r="664">
          <cell r="A664" t="str">
            <v>4512000001</v>
          </cell>
        </row>
        <row r="665">
          <cell r="A665" t="str">
            <v>4512000001</v>
          </cell>
        </row>
        <row r="666">
          <cell r="A666" t="str">
            <v>4512000001</v>
          </cell>
        </row>
        <row r="667">
          <cell r="A667" t="str">
            <v>4512000001</v>
          </cell>
        </row>
        <row r="668">
          <cell r="A668" t="str">
            <v>4512000001</v>
          </cell>
        </row>
        <row r="669">
          <cell r="A669" t="str">
            <v>4512000001</v>
          </cell>
        </row>
        <row r="670">
          <cell r="A670" t="str">
            <v>4512000001</v>
          </cell>
        </row>
        <row r="671">
          <cell r="A671" t="str">
            <v>4512000001</v>
          </cell>
        </row>
        <row r="672">
          <cell r="A672" t="str">
            <v>4512000001</v>
          </cell>
        </row>
        <row r="673">
          <cell r="A673" t="str">
            <v>4512000001</v>
          </cell>
        </row>
        <row r="674">
          <cell r="A674" t="str">
            <v>4512000001</v>
          </cell>
        </row>
        <row r="675">
          <cell r="A675" t="str">
            <v>4512000001</v>
          </cell>
        </row>
        <row r="676">
          <cell r="A676" t="str">
            <v>4512000001</v>
          </cell>
        </row>
        <row r="677">
          <cell r="A677" t="str">
            <v>4512000001</v>
          </cell>
        </row>
        <row r="678">
          <cell r="A678" t="str">
            <v>4512000001</v>
          </cell>
        </row>
        <row r="679">
          <cell r="A679" t="str">
            <v>4512000001</v>
          </cell>
        </row>
        <row r="680">
          <cell r="A680" t="str">
            <v>4512000001</v>
          </cell>
        </row>
        <row r="681">
          <cell r="A681" t="str">
            <v>4512000001</v>
          </cell>
        </row>
        <row r="682">
          <cell r="A682" t="str">
            <v>4512000001</v>
          </cell>
        </row>
        <row r="683">
          <cell r="A683" t="str">
            <v>4512000001</v>
          </cell>
        </row>
        <row r="684">
          <cell r="A684" t="str">
            <v>4512000001</v>
          </cell>
        </row>
        <row r="685">
          <cell r="A685" t="str">
            <v>4512000001</v>
          </cell>
        </row>
        <row r="686">
          <cell r="A686" t="str">
            <v>4512000001</v>
          </cell>
        </row>
        <row r="687">
          <cell r="A687" t="str">
            <v>4512000001</v>
          </cell>
        </row>
        <row r="688">
          <cell r="A688" t="str">
            <v>4512000001</v>
          </cell>
        </row>
        <row r="689">
          <cell r="A689" t="str">
            <v>4512000001</v>
          </cell>
        </row>
        <row r="690">
          <cell r="A690" t="str">
            <v>4512000001</v>
          </cell>
        </row>
        <row r="691">
          <cell r="A691" t="str">
            <v>4512000001</v>
          </cell>
        </row>
        <row r="692">
          <cell r="A692" t="str">
            <v>4512000001</v>
          </cell>
        </row>
        <row r="693">
          <cell r="A693" t="str">
            <v>4512000001</v>
          </cell>
        </row>
        <row r="694">
          <cell r="A694" t="str">
            <v>4512000001</v>
          </cell>
        </row>
        <row r="695">
          <cell r="A695" t="str">
            <v>4512000001</v>
          </cell>
        </row>
        <row r="696">
          <cell r="A696" t="str">
            <v>4512000001</v>
          </cell>
        </row>
        <row r="697">
          <cell r="A697" t="str">
            <v>4512000001</v>
          </cell>
        </row>
        <row r="698">
          <cell r="A698" t="str">
            <v>4512000001</v>
          </cell>
        </row>
        <row r="699">
          <cell r="A699" t="str">
            <v>4512000001</v>
          </cell>
        </row>
        <row r="700">
          <cell r="A700" t="str">
            <v>4512000001</v>
          </cell>
        </row>
        <row r="701">
          <cell r="A701" t="str">
            <v>4512000001</v>
          </cell>
        </row>
        <row r="702">
          <cell r="A702" t="str">
            <v>4512000001</v>
          </cell>
        </row>
        <row r="703">
          <cell r="A703" t="str">
            <v>4512000001</v>
          </cell>
        </row>
        <row r="704">
          <cell r="A704" t="str">
            <v>4512000001</v>
          </cell>
        </row>
        <row r="705">
          <cell r="A705" t="str">
            <v>4512000001</v>
          </cell>
        </row>
        <row r="706">
          <cell r="A706" t="str">
            <v>4512000001</v>
          </cell>
        </row>
        <row r="707">
          <cell r="A707" t="str">
            <v>4512000001</v>
          </cell>
        </row>
        <row r="708">
          <cell r="A708" t="str">
            <v>4512000001</v>
          </cell>
        </row>
        <row r="709">
          <cell r="A709" t="str">
            <v>4512000001</v>
          </cell>
        </row>
        <row r="710">
          <cell r="A710" t="str">
            <v>4512000001</v>
          </cell>
        </row>
        <row r="711">
          <cell r="A711" t="str">
            <v>4512000001</v>
          </cell>
        </row>
        <row r="712">
          <cell r="A712" t="str">
            <v>4512000001</v>
          </cell>
        </row>
        <row r="713">
          <cell r="A713" t="str">
            <v>4512000001</v>
          </cell>
        </row>
        <row r="714">
          <cell r="A714" t="str">
            <v>4512000001</v>
          </cell>
        </row>
        <row r="715">
          <cell r="A715" t="str">
            <v>4512000001</v>
          </cell>
        </row>
        <row r="716">
          <cell r="A716" t="str">
            <v>4512000001</v>
          </cell>
        </row>
        <row r="717">
          <cell r="A717" t="str">
            <v>4512000001</v>
          </cell>
        </row>
        <row r="718">
          <cell r="A718" t="str">
            <v>4512000001</v>
          </cell>
        </row>
        <row r="719">
          <cell r="A719" t="str">
            <v>4512000001</v>
          </cell>
        </row>
        <row r="720">
          <cell r="A720" t="str">
            <v>4512000001</v>
          </cell>
        </row>
        <row r="721">
          <cell r="A721" t="str">
            <v>4512000001</v>
          </cell>
        </row>
        <row r="722">
          <cell r="A722" t="str">
            <v>4512000001</v>
          </cell>
        </row>
        <row r="723">
          <cell r="A723" t="str">
            <v>4512000001</v>
          </cell>
        </row>
        <row r="724">
          <cell r="A724" t="str">
            <v>4512000001</v>
          </cell>
        </row>
        <row r="725">
          <cell r="A725" t="str">
            <v>4512000001</v>
          </cell>
        </row>
        <row r="726">
          <cell r="A726" t="str">
            <v>4512000001</v>
          </cell>
        </row>
        <row r="727">
          <cell r="A727" t="str">
            <v>4512000001</v>
          </cell>
        </row>
        <row r="728">
          <cell r="A728" t="str">
            <v>4512000001</v>
          </cell>
        </row>
        <row r="729">
          <cell r="A729" t="str">
            <v>4512000001</v>
          </cell>
        </row>
        <row r="730">
          <cell r="A730" t="str">
            <v>4512000001</v>
          </cell>
        </row>
        <row r="731">
          <cell r="A731" t="str">
            <v>4512000001</v>
          </cell>
        </row>
        <row r="732">
          <cell r="A732" t="str">
            <v>4512000001</v>
          </cell>
        </row>
        <row r="733">
          <cell r="A733" t="str">
            <v>4512000001</v>
          </cell>
        </row>
        <row r="734">
          <cell r="A734" t="str">
            <v>4512000001</v>
          </cell>
        </row>
        <row r="735">
          <cell r="A735" t="str">
            <v>4512000001</v>
          </cell>
        </row>
        <row r="736">
          <cell r="A736" t="str">
            <v>4512000001</v>
          </cell>
        </row>
        <row r="737">
          <cell r="A737" t="str">
            <v>4512000001</v>
          </cell>
        </row>
        <row r="738">
          <cell r="A738" t="str">
            <v>4512000001</v>
          </cell>
        </row>
        <row r="739">
          <cell r="A739" t="str">
            <v>4512000001</v>
          </cell>
        </row>
        <row r="740">
          <cell r="A740" t="str">
            <v>4512000001</v>
          </cell>
        </row>
        <row r="741">
          <cell r="A741" t="str">
            <v>4512000001</v>
          </cell>
        </row>
        <row r="742">
          <cell r="A742" t="str">
            <v>4512000001</v>
          </cell>
        </row>
        <row r="743">
          <cell r="A743" t="str">
            <v>4512000001</v>
          </cell>
        </row>
        <row r="744">
          <cell r="A744" t="str">
            <v>4512000001</v>
          </cell>
        </row>
        <row r="745">
          <cell r="A745" t="str">
            <v>4512000001</v>
          </cell>
        </row>
        <row r="746">
          <cell r="A746" t="str">
            <v>4512000001</v>
          </cell>
        </row>
        <row r="747">
          <cell r="A747" t="str">
            <v>4512000001</v>
          </cell>
        </row>
        <row r="748">
          <cell r="A748" t="str">
            <v>4512000001</v>
          </cell>
        </row>
        <row r="749">
          <cell r="A749" t="str">
            <v>4512000001</v>
          </cell>
        </row>
        <row r="750">
          <cell r="A750" t="str">
            <v>4512000001</v>
          </cell>
        </row>
        <row r="751">
          <cell r="A751" t="str">
            <v>4512000001</v>
          </cell>
        </row>
        <row r="752">
          <cell r="A752" t="str">
            <v>4512000001</v>
          </cell>
        </row>
        <row r="753">
          <cell r="A753" t="str">
            <v>4512000001</v>
          </cell>
        </row>
        <row r="754">
          <cell r="A754" t="str">
            <v>4512000001</v>
          </cell>
        </row>
        <row r="755">
          <cell r="A755" t="str">
            <v>4512000001</v>
          </cell>
        </row>
        <row r="756">
          <cell r="A756" t="str">
            <v>4512000001</v>
          </cell>
        </row>
        <row r="757">
          <cell r="A757" t="str">
            <v>4512000001</v>
          </cell>
        </row>
        <row r="758">
          <cell r="A758" t="str">
            <v>4512000001</v>
          </cell>
        </row>
        <row r="759">
          <cell r="A759" t="str">
            <v>4512000001</v>
          </cell>
        </row>
        <row r="760">
          <cell r="A760" t="str">
            <v>4512000001</v>
          </cell>
        </row>
        <row r="761">
          <cell r="A761" t="str">
            <v>4512000001</v>
          </cell>
        </row>
        <row r="762">
          <cell r="A762" t="str">
            <v>4512000001</v>
          </cell>
        </row>
        <row r="763">
          <cell r="A763" t="str">
            <v>4512000001</v>
          </cell>
        </row>
        <row r="764">
          <cell r="A764" t="str">
            <v>4512000001</v>
          </cell>
        </row>
        <row r="765">
          <cell r="A765" t="str">
            <v>4512000001</v>
          </cell>
        </row>
        <row r="766">
          <cell r="A766" t="str">
            <v>4512000001</v>
          </cell>
        </row>
        <row r="767">
          <cell r="A767" t="str">
            <v>4512000001</v>
          </cell>
        </row>
        <row r="768">
          <cell r="A768" t="str">
            <v>4512000001</v>
          </cell>
        </row>
        <row r="769">
          <cell r="A769" t="str">
            <v>4512000001</v>
          </cell>
        </row>
        <row r="770">
          <cell r="A770" t="str">
            <v>4512000001</v>
          </cell>
        </row>
        <row r="771">
          <cell r="A771" t="str">
            <v>4512000001</v>
          </cell>
        </row>
        <row r="772">
          <cell r="A772" t="str">
            <v>4512000001</v>
          </cell>
        </row>
        <row r="773">
          <cell r="A773" t="str">
            <v>4512000001</v>
          </cell>
        </row>
        <row r="774">
          <cell r="A774" t="str">
            <v>4512000001</v>
          </cell>
        </row>
        <row r="775">
          <cell r="A775" t="str">
            <v>4512000001</v>
          </cell>
        </row>
        <row r="776">
          <cell r="A776" t="str">
            <v>4512000001</v>
          </cell>
        </row>
        <row r="777">
          <cell r="A777" t="str">
            <v>4512000001</v>
          </cell>
        </row>
        <row r="778">
          <cell r="A778" t="str">
            <v>4512000001</v>
          </cell>
        </row>
        <row r="779">
          <cell r="A779" t="str">
            <v>4512000001</v>
          </cell>
        </row>
        <row r="780">
          <cell r="A780" t="str">
            <v>4512000001</v>
          </cell>
        </row>
        <row r="781">
          <cell r="A781" t="str">
            <v>4512000001</v>
          </cell>
        </row>
        <row r="782">
          <cell r="A782" t="str">
            <v>4512000001</v>
          </cell>
        </row>
        <row r="783">
          <cell r="A783" t="str">
            <v>4512000001</v>
          </cell>
        </row>
        <row r="784">
          <cell r="A784" t="str">
            <v>4512000001</v>
          </cell>
        </row>
        <row r="785">
          <cell r="A785" t="str">
            <v>4512000001</v>
          </cell>
        </row>
        <row r="786">
          <cell r="A786" t="str">
            <v>4512000001</v>
          </cell>
        </row>
        <row r="787">
          <cell r="A787" t="str">
            <v>4512000001</v>
          </cell>
        </row>
        <row r="788">
          <cell r="A788" t="str">
            <v>4512000001</v>
          </cell>
        </row>
        <row r="789">
          <cell r="A789" t="str">
            <v>4512000001</v>
          </cell>
        </row>
        <row r="790">
          <cell r="A790" t="str">
            <v>4512000001</v>
          </cell>
        </row>
        <row r="791">
          <cell r="A791" t="str">
            <v>4512000001</v>
          </cell>
        </row>
        <row r="792">
          <cell r="A792" t="str">
            <v>4512000001</v>
          </cell>
        </row>
        <row r="793">
          <cell r="A793" t="str">
            <v>4512000001</v>
          </cell>
        </row>
        <row r="794">
          <cell r="A794" t="str">
            <v>4512000001</v>
          </cell>
        </row>
        <row r="795">
          <cell r="A795" t="str">
            <v>4512000001</v>
          </cell>
        </row>
        <row r="796">
          <cell r="A796" t="str">
            <v>4512000001</v>
          </cell>
        </row>
        <row r="797">
          <cell r="A797" t="str">
            <v>4512000001</v>
          </cell>
        </row>
        <row r="798">
          <cell r="A798" t="str">
            <v>4512000001</v>
          </cell>
        </row>
        <row r="799">
          <cell r="A799" t="str">
            <v>4512000001</v>
          </cell>
        </row>
        <row r="800">
          <cell r="A800" t="str">
            <v>4512000001</v>
          </cell>
        </row>
        <row r="801">
          <cell r="A801" t="str">
            <v>4512000001</v>
          </cell>
        </row>
        <row r="802">
          <cell r="A802" t="str">
            <v>4512000001</v>
          </cell>
        </row>
        <row r="803">
          <cell r="A803" t="str">
            <v>4512000001</v>
          </cell>
        </row>
        <row r="804">
          <cell r="A804" t="str">
            <v>4512000001</v>
          </cell>
        </row>
        <row r="805">
          <cell r="A805" t="str">
            <v>4512000001</v>
          </cell>
        </row>
        <row r="806">
          <cell r="A806" t="str">
            <v>4512000001</v>
          </cell>
        </row>
        <row r="807">
          <cell r="A807" t="str">
            <v>4512000001</v>
          </cell>
        </row>
        <row r="808">
          <cell r="A808" t="str">
            <v>4512000001</v>
          </cell>
        </row>
        <row r="809">
          <cell r="A809" t="str">
            <v>4512000001</v>
          </cell>
        </row>
        <row r="810">
          <cell r="A810" t="str">
            <v>4512000001</v>
          </cell>
        </row>
        <row r="811">
          <cell r="A811" t="str">
            <v>4512000001</v>
          </cell>
        </row>
        <row r="812">
          <cell r="A812" t="str">
            <v>4512000001</v>
          </cell>
        </row>
        <row r="813">
          <cell r="A813" t="str">
            <v>4512000001</v>
          </cell>
        </row>
        <row r="814">
          <cell r="A814" t="str">
            <v>4512000001</v>
          </cell>
        </row>
        <row r="815">
          <cell r="A815" t="str">
            <v>4512000001</v>
          </cell>
        </row>
        <row r="816">
          <cell r="A816" t="str">
            <v>4512000001</v>
          </cell>
        </row>
        <row r="817">
          <cell r="A817" t="str">
            <v>4512000001</v>
          </cell>
        </row>
        <row r="818">
          <cell r="A818" t="str">
            <v>4512000001</v>
          </cell>
        </row>
        <row r="819">
          <cell r="A819" t="str">
            <v>4512000001</v>
          </cell>
        </row>
        <row r="820">
          <cell r="A820" t="str">
            <v>4512000001</v>
          </cell>
        </row>
        <row r="821">
          <cell r="A821" t="str">
            <v>4512000001</v>
          </cell>
        </row>
        <row r="822">
          <cell r="A822" t="str">
            <v>4512000001</v>
          </cell>
        </row>
        <row r="823">
          <cell r="A823" t="str">
            <v>4512000001</v>
          </cell>
        </row>
        <row r="824">
          <cell r="A824" t="str">
            <v>4512000001</v>
          </cell>
        </row>
        <row r="825">
          <cell r="A825" t="str">
            <v>4512000001</v>
          </cell>
        </row>
        <row r="826">
          <cell r="A826" t="str">
            <v>4512000001</v>
          </cell>
        </row>
        <row r="827">
          <cell r="A827" t="str">
            <v>4512000001</v>
          </cell>
        </row>
        <row r="828">
          <cell r="A828" t="str">
            <v>4512000001</v>
          </cell>
        </row>
        <row r="829">
          <cell r="A829" t="str">
            <v>4512000001</v>
          </cell>
        </row>
        <row r="830">
          <cell r="A830" t="str">
            <v>4512000001</v>
          </cell>
        </row>
        <row r="831">
          <cell r="A831" t="str">
            <v>4512000001</v>
          </cell>
        </row>
        <row r="832">
          <cell r="A832" t="str">
            <v>4512000001</v>
          </cell>
        </row>
        <row r="833">
          <cell r="A833" t="str">
            <v>4512000001</v>
          </cell>
        </row>
        <row r="834">
          <cell r="A834" t="str">
            <v>4512000001</v>
          </cell>
        </row>
        <row r="835">
          <cell r="A835" t="str">
            <v>4512000001</v>
          </cell>
        </row>
        <row r="836">
          <cell r="A836" t="str">
            <v>4512000001</v>
          </cell>
        </row>
        <row r="837">
          <cell r="A837" t="str">
            <v>4512000001</v>
          </cell>
        </row>
        <row r="838">
          <cell r="A838" t="str">
            <v>4512000001</v>
          </cell>
        </row>
        <row r="839">
          <cell r="A839" t="str">
            <v>4512000001</v>
          </cell>
        </row>
        <row r="840">
          <cell r="A840" t="str">
            <v>4512000001</v>
          </cell>
        </row>
        <row r="841">
          <cell r="A841" t="str">
            <v>4512000001</v>
          </cell>
        </row>
        <row r="842">
          <cell r="A842" t="str">
            <v>4512000001</v>
          </cell>
        </row>
        <row r="843">
          <cell r="A843" t="str">
            <v>4512000001</v>
          </cell>
        </row>
        <row r="844">
          <cell r="A844" t="str">
            <v>4512000001</v>
          </cell>
        </row>
        <row r="845">
          <cell r="A845" t="str">
            <v>4512000001</v>
          </cell>
        </row>
        <row r="846">
          <cell r="A846" t="str">
            <v>4512000001</v>
          </cell>
        </row>
        <row r="847">
          <cell r="A847" t="str">
            <v>4512000001</v>
          </cell>
        </row>
        <row r="848">
          <cell r="A848" t="str">
            <v>4512000001</v>
          </cell>
        </row>
        <row r="849">
          <cell r="A849" t="str">
            <v>4512000001</v>
          </cell>
        </row>
        <row r="850">
          <cell r="A850" t="str">
            <v>4512000001</v>
          </cell>
        </row>
        <row r="851">
          <cell r="A851" t="str">
            <v>4512000001</v>
          </cell>
        </row>
        <row r="852">
          <cell r="A852" t="str">
            <v>4512000001</v>
          </cell>
        </row>
        <row r="853">
          <cell r="A853" t="str">
            <v>4512000001</v>
          </cell>
        </row>
        <row r="854">
          <cell r="A854" t="str">
            <v>4512000001</v>
          </cell>
        </row>
        <row r="855">
          <cell r="A855" t="str">
            <v>4512000001</v>
          </cell>
        </row>
        <row r="856">
          <cell r="A856" t="str">
            <v>4512000001</v>
          </cell>
        </row>
        <row r="857">
          <cell r="A857" t="str">
            <v>4512000001</v>
          </cell>
        </row>
        <row r="858">
          <cell r="A858" t="str">
            <v>4512000001</v>
          </cell>
        </row>
        <row r="859">
          <cell r="A859" t="str">
            <v>4512000001</v>
          </cell>
        </row>
        <row r="860">
          <cell r="A860" t="str">
            <v>4512000001</v>
          </cell>
        </row>
        <row r="861">
          <cell r="A861" t="str">
            <v>4512000001</v>
          </cell>
        </row>
        <row r="862">
          <cell r="A862" t="str">
            <v>4512000001</v>
          </cell>
        </row>
        <row r="863">
          <cell r="A863" t="str">
            <v>4512000001</v>
          </cell>
        </row>
        <row r="864">
          <cell r="A864" t="str">
            <v>4512000001</v>
          </cell>
        </row>
        <row r="865">
          <cell r="A865" t="str">
            <v>4512000001</v>
          </cell>
        </row>
        <row r="866">
          <cell r="A866" t="str">
            <v>4512000001</v>
          </cell>
        </row>
        <row r="867">
          <cell r="A867" t="str">
            <v>4512000001</v>
          </cell>
        </row>
        <row r="868">
          <cell r="A868" t="str">
            <v>4512000001</v>
          </cell>
        </row>
        <row r="869">
          <cell r="A869" t="str">
            <v>4512000001</v>
          </cell>
        </row>
        <row r="870">
          <cell r="A870" t="str">
            <v>4512000001</v>
          </cell>
        </row>
        <row r="871">
          <cell r="A871" t="str">
            <v>4512000001</v>
          </cell>
        </row>
        <row r="872">
          <cell r="A872" t="str">
            <v>4512000001</v>
          </cell>
        </row>
        <row r="873">
          <cell r="A873" t="str">
            <v>4512000001</v>
          </cell>
        </row>
        <row r="874">
          <cell r="A874" t="str">
            <v>4512000001</v>
          </cell>
        </row>
        <row r="875">
          <cell r="A875" t="str">
            <v>4512000001</v>
          </cell>
        </row>
        <row r="876">
          <cell r="A876" t="str">
            <v>4512000001</v>
          </cell>
        </row>
        <row r="877">
          <cell r="A877" t="str">
            <v>4512000001</v>
          </cell>
        </row>
        <row r="878">
          <cell r="A878" t="str">
            <v>4512000001</v>
          </cell>
        </row>
        <row r="879">
          <cell r="A879" t="str">
            <v>4512000001</v>
          </cell>
        </row>
        <row r="880">
          <cell r="A880" t="str">
            <v>4512000001</v>
          </cell>
        </row>
        <row r="881">
          <cell r="A881" t="str">
            <v>4512000001</v>
          </cell>
        </row>
        <row r="882">
          <cell r="A882" t="str">
            <v>4512000001</v>
          </cell>
        </row>
        <row r="883">
          <cell r="A883" t="str">
            <v>4512000001</v>
          </cell>
        </row>
        <row r="884">
          <cell r="A884" t="str">
            <v>4512000001</v>
          </cell>
        </row>
        <row r="885">
          <cell r="A885" t="str">
            <v>4512000001</v>
          </cell>
        </row>
        <row r="886">
          <cell r="A886" t="str">
            <v>4512000001</v>
          </cell>
        </row>
        <row r="887">
          <cell r="A887" t="str">
            <v>4512000001</v>
          </cell>
        </row>
        <row r="888">
          <cell r="A888" t="str">
            <v>4512000001</v>
          </cell>
        </row>
        <row r="889">
          <cell r="A889" t="str">
            <v>4512000001</v>
          </cell>
        </row>
        <row r="890">
          <cell r="A890" t="str">
            <v>4512000001</v>
          </cell>
        </row>
        <row r="891">
          <cell r="A891" t="str">
            <v>4512000001</v>
          </cell>
        </row>
        <row r="892">
          <cell r="A892" t="str">
            <v>4512000001</v>
          </cell>
        </row>
        <row r="893">
          <cell r="A893" t="str">
            <v>4512000001</v>
          </cell>
        </row>
        <row r="894">
          <cell r="A894" t="str">
            <v>4512000001</v>
          </cell>
        </row>
        <row r="895">
          <cell r="A895" t="str">
            <v>4512000001</v>
          </cell>
        </row>
        <row r="896">
          <cell r="A896" t="str">
            <v>4512000001</v>
          </cell>
        </row>
        <row r="897">
          <cell r="A897" t="str">
            <v>4512000001</v>
          </cell>
        </row>
        <row r="898">
          <cell r="A898" t="str">
            <v>4512000001</v>
          </cell>
        </row>
        <row r="899">
          <cell r="A899" t="str">
            <v>4512000001</v>
          </cell>
        </row>
        <row r="900">
          <cell r="A900" t="str">
            <v>4512000001</v>
          </cell>
        </row>
        <row r="901">
          <cell r="A901" t="str">
            <v>4512000001</v>
          </cell>
        </row>
        <row r="902">
          <cell r="A902" t="str">
            <v>4512000001</v>
          </cell>
        </row>
        <row r="903">
          <cell r="A903" t="str">
            <v>4512000001</v>
          </cell>
        </row>
        <row r="904">
          <cell r="A904" t="str">
            <v>4512000001</v>
          </cell>
        </row>
        <row r="905">
          <cell r="A905" t="str">
            <v>4512000001</v>
          </cell>
        </row>
        <row r="906">
          <cell r="A906" t="str">
            <v>4512000001</v>
          </cell>
        </row>
        <row r="907">
          <cell r="A907" t="str">
            <v>4512000001</v>
          </cell>
        </row>
        <row r="908">
          <cell r="A908" t="str">
            <v>4512000001</v>
          </cell>
        </row>
        <row r="909">
          <cell r="A909" t="str">
            <v>4512000001</v>
          </cell>
        </row>
        <row r="910">
          <cell r="A910" t="str">
            <v>4512000001</v>
          </cell>
        </row>
        <row r="911">
          <cell r="A911" t="str">
            <v>4512000001</v>
          </cell>
        </row>
        <row r="912">
          <cell r="A912" t="str">
            <v>4512000001</v>
          </cell>
        </row>
        <row r="913">
          <cell r="A913" t="str">
            <v>4512000001</v>
          </cell>
        </row>
        <row r="914">
          <cell r="A914" t="str">
            <v>4512000001</v>
          </cell>
        </row>
        <row r="915">
          <cell r="A915" t="str">
            <v>4512000001</v>
          </cell>
        </row>
        <row r="916">
          <cell r="A916" t="str">
            <v>4512000001</v>
          </cell>
        </row>
        <row r="917">
          <cell r="A917" t="str">
            <v>4512000001</v>
          </cell>
        </row>
        <row r="918">
          <cell r="A918" t="str">
            <v>4512000001</v>
          </cell>
        </row>
        <row r="919">
          <cell r="A919" t="str">
            <v>4512000001</v>
          </cell>
        </row>
        <row r="920">
          <cell r="A920" t="str">
            <v>4512000001</v>
          </cell>
        </row>
        <row r="921">
          <cell r="A921" t="str">
            <v>4512000001</v>
          </cell>
        </row>
        <row r="922">
          <cell r="A922" t="str">
            <v>4512000001</v>
          </cell>
        </row>
        <row r="923">
          <cell r="A923" t="str">
            <v>4512000001</v>
          </cell>
        </row>
        <row r="924">
          <cell r="A924" t="str">
            <v>4512000001</v>
          </cell>
        </row>
        <row r="925">
          <cell r="A925" t="str">
            <v>4512000001</v>
          </cell>
        </row>
        <row r="926">
          <cell r="A926" t="str">
            <v>4512000001</v>
          </cell>
        </row>
        <row r="927">
          <cell r="A927" t="str">
            <v>4512000001</v>
          </cell>
        </row>
        <row r="928">
          <cell r="A928" t="str">
            <v>4512000001</v>
          </cell>
        </row>
        <row r="929">
          <cell r="A929" t="str">
            <v>4512000001</v>
          </cell>
        </row>
        <row r="930">
          <cell r="A930" t="str">
            <v>4512000001</v>
          </cell>
        </row>
        <row r="931">
          <cell r="A931" t="str">
            <v>4512000001</v>
          </cell>
        </row>
        <row r="932">
          <cell r="A932" t="str">
            <v>4512000001</v>
          </cell>
        </row>
        <row r="933">
          <cell r="A933" t="str">
            <v>4512000001</v>
          </cell>
        </row>
        <row r="934">
          <cell r="A934" t="str">
            <v>4512000001</v>
          </cell>
        </row>
        <row r="935">
          <cell r="A935" t="str">
            <v>4512000001</v>
          </cell>
        </row>
        <row r="936">
          <cell r="A936" t="str">
            <v>4512000001</v>
          </cell>
        </row>
        <row r="937">
          <cell r="A937" t="str">
            <v>4512000001</v>
          </cell>
        </row>
        <row r="938">
          <cell r="A938" t="str">
            <v>4512000001</v>
          </cell>
        </row>
        <row r="939">
          <cell r="A939" t="str">
            <v>4512000001</v>
          </cell>
        </row>
        <row r="940">
          <cell r="A940" t="str">
            <v>4512000001</v>
          </cell>
        </row>
        <row r="941">
          <cell r="A941" t="str">
            <v>4512000001</v>
          </cell>
        </row>
        <row r="942">
          <cell r="A942" t="str">
            <v>4512000001</v>
          </cell>
        </row>
        <row r="943">
          <cell r="A943" t="str">
            <v>4512000001</v>
          </cell>
        </row>
        <row r="944">
          <cell r="A944" t="str">
            <v>4512000001</v>
          </cell>
        </row>
        <row r="945">
          <cell r="A945" t="str">
            <v>4512000001</v>
          </cell>
        </row>
        <row r="946">
          <cell r="A946" t="str">
            <v>4512000001</v>
          </cell>
        </row>
        <row r="947">
          <cell r="A947" t="str">
            <v>4512000001</v>
          </cell>
        </row>
        <row r="948">
          <cell r="A948" t="str">
            <v>4512000001</v>
          </cell>
        </row>
        <row r="949">
          <cell r="A949" t="str">
            <v>4512000001</v>
          </cell>
        </row>
        <row r="950">
          <cell r="A950" t="str">
            <v>4512000001</v>
          </cell>
        </row>
        <row r="951">
          <cell r="A951" t="str">
            <v>4512000001</v>
          </cell>
        </row>
        <row r="952">
          <cell r="A952" t="str">
            <v>4512000001</v>
          </cell>
        </row>
        <row r="953">
          <cell r="A953" t="str">
            <v>4512000001</v>
          </cell>
        </row>
        <row r="954">
          <cell r="A954" t="str">
            <v>4512000001</v>
          </cell>
        </row>
        <row r="955">
          <cell r="A955" t="str">
            <v>4512000001</v>
          </cell>
        </row>
        <row r="956">
          <cell r="A956" t="str">
            <v>4512000001</v>
          </cell>
        </row>
        <row r="957">
          <cell r="A957" t="str">
            <v>4512000001</v>
          </cell>
        </row>
        <row r="958">
          <cell r="A958" t="str">
            <v>4512000001</v>
          </cell>
        </row>
        <row r="959">
          <cell r="A959" t="str">
            <v>4512000001</v>
          </cell>
        </row>
        <row r="960">
          <cell r="A960" t="str">
            <v>4512000001</v>
          </cell>
        </row>
        <row r="961">
          <cell r="A961" t="str">
            <v>4512000001</v>
          </cell>
        </row>
        <row r="962">
          <cell r="A962" t="str">
            <v>4512000001</v>
          </cell>
        </row>
        <row r="963">
          <cell r="A963" t="str">
            <v>4512000001</v>
          </cell>
        </row>
        <row r="964">
          <cell r="A964" t="str">
            <v>4512000001</v>
          </cell>
        </row>
        <row r="965">
          <cell r="A965" t="str">
            <v>4512000001</v>
          </cell>
        </row>
        <row r="966">
          <cell r="A966" t="str">
            <v>4512000001</v>
          </cell>
        </row>
        <row r="967">
          <cell r="A967" t="str">
            <v>4512000001</v>
          </cell>
        </row>
        <row r="968">
          <cell r="A968" t="str">
            <v>4512000001</v>
          </cell>
        </row>
        <row r="969">
          <cell r="A969" t="str">
            <v>4512000001</v>
          </cell>
        </row>
        <row r="970">
          <cell r="A970" t="str">
            <v>4512000001</v>
          </cell>
        </row>
        <row r="971">
          <cell r="A971" t="str">
            <v>4512000001</v>
          </cell>
        </row>
        <row r="972">
          <cell r="A972" t="str">
            <v>4512000001</v>
          </cell>
        </row>
        <row r="973">
          <cell r="A973" t="str">
            <v>4512000001</v>
          </cell>
        </row>
        <row r="974">
          <cell r="A974" t="str">
            <v>4512000001</v>
          </cell>
        </row>
        <row r="975">
          <cell r="A975" t="str">
            <v>4512000001</v>
          </cell>
        </row>
        <row r="976">
          <cell r="A976" t="str">
            <v>4512000001</v>
          </cell>
        </row>
        <row r="977">
          <cell r="A977" t="str">
            <v>4512000001</v>
          </cell>
        </row>
        <row r="978">
          <cell r="A978" t="str">
            <v>4512000001</v>
          </cell>
        </row>
        <row r="979">
          <cell r="A979" t="str">
            <v>4512000001</v>
          </cell>
        </row>
        <row r="980">
          <cell r="A980" t="str">
            <v>4512000001</v>
          </cell>
        </row>
        <row r="981">
          <cell r="A981" t="str">
            <v>4512000001</v>
          </cell>
        </row>
        <row r="982">
          <cell r="A982" t="str">
            <v>4512000001</v>
          </cell>
        </row>
        <row r="983">
          <cell r="A983" t="str">
            <v>4512000001</v>
          </cell>
        </row>
        <row r="984">
          <cell r="A984" t="str">
            <v>4512000001</v>
          </cell>
        </row>
        <row r="985">
          <cell r="A985" t="str">
            <v>4512000001</v>
          </cell>
        </row>
        <row r="986">
          <cell r="A986" t="str">
            <v>4512000001</v>
          </cell>
        </row>
        <row r="987">
          <cell r="A987" t="str">
            <v>4512000001</v>
          </cell>
        </row>
        <row r="988">
          <cell r="A988" t="str">
            <v>4512000001</v>
          </cell>
        </row>
        <row r="989">
          <cell r="A989" t="str">
            <v>4512000001</v>
          </cell>
        </row>
        <row r="990">
          <cell r="A990" t="str">
            <v>4512000001</v>
          </cell>
        </row>
        <row r="991">
          <cell r="A991" t="str">
            <v>4512000001</v>
          </cell>
        </row>
        <row r="992">
          <cell r="A992" t="str">
            <v>4512000001</v>
          </cell>
        </row>
        <row r="993">
          <cell r="A993" t="str">
            <v>4512000001</v>
          </cell>
        </row>
        <row r="994">
          <cell r="A994" t="str">
            <v>4512000001</v>
          </cell>
        </row>
        <row r="995">
          <cell r="A995" t="str">
            <v>4512000001</v>
          </cell>
        </row>
        <row r="996">
          <cell r="A996" t="str">
            <v>4512000001</v>
          </cell>
        </row>
        <row r="997">
          <cell r="A997" t="str">
            <v>4512000001</v>
          </cell>
        </row>
        <row r="998">
          <cell r="A998" t="str">
            <v>4512000001</v>
          </cell>
        </row>
        <row r="999">
          <cell r="A999" t="str">
            <v>4512000001</v>
          </cell>
        </row>
        <row r="1000">
          <cell r="A1000" t="str">
            <v>4512000001</v>
          </cell>
        </row>
        <row r="1001">
          <cell r="A1001" t="str">
            <v>4512000001</v>
          </cell>
        </row>
        <row r="1002">
          <cell r="A1002" t="str">
            <v>4512000001</v>
          </cell>
        </row>
        <row r="1003">
          <cell r="A1003" t="str">
            <v>4512000001</v>
          </cell>
        </row>
        <row r="1004">
          <cell r="A1004" t="str">
            <v>4512000001</v>
          </cell>
        </row>
        <row r="1005">
          <cell r="A1005" t="str">
            <v>4512000001</v>
          </cell>
        </row>
        <row r="1006">
          <cell r="A1006" t="str">
            <v>4512000001</v>
          </cell>
        </row>
        <row r="1007">
          <cell r="A1007" t="str">
            <v>4512000001</v>
          </cell>
        </row>
        <row r="1008">
          <cell r="A1008" t="str">
            <v>4512000001</v>
          </cell>
        </row>
        <row r="1009">
          <cell r="A1009" t="str">
            <v>4512000001</v>
          </cell>
        </row>
        <row r="1010">
          <cell r="A1010" t="str">
            <v>4512000001</v>
          </cell>
        </row>
        <row r="1011">
          <cell r="A1011" t="str">
            <v>4512000001</v>
          </cell>
        </row>
        <row r="1012">
          <cell r="A1012" t="str">
            <v>4512000001</v>
          </cell>
        </row>
        <row r="1013">
          <cell r="A1013" t="str">
            <v>4512000001</v>
          </cell>
        </row>
        <row r="1014">
          <cell r="A1014" t="str">
            <v>4512000001</v>
          </cell>
        </row>
        <row r="1015">
          <cell r="A1015" t="str">
            <v>4512000001</v>
          </cell>
        </row>
        <row r="1016">
          <cell r="A1016" t="str">
            <v>4512000001</v>
          </cell>
        </row>
        <row r="1017">
          <cell r="A1017" t="str">
            <v>4512000001</v>
          </cell>
        </row>
        <row r="1018">
          <cell r="A1018" t="str">
            <v>4512000001</v>
          </cell>
        </row>
        <row r="1019">
          <cell r="A1019" t="str">
            <v>4512000001</v>
          </cell>
        </row>
        <row r="1020">
          <cell r="A1020" t="str">
            <v>4512000001</v>
          </cell>
        </row>
        <row r="1021">
          <cell r="A1021" t="str">
            <v>4512000001</v>
          </cell>
        </row>
        <row r="1022">
          <cell r="A1022" t="str">
            <v>4512000001</v>
          </cell>
        </row>
        <row r="1023">
          <cell r="A1023" t="str">
            <v>4512000001</v>
          </cell>
        </row>
        <row r="1024">
          <cell r="A1024" t="str">
            <v>4512000001</v>
          </cell>
        </row>
        <row r="1025">
          <cell r="A1025" t="str">
            <v>4512000001</v>
          </cell>
        </row>
        <row r="1026">
          <cell r="A1026" t="str">
            <v>4512000001</v>
          </cell>
        </row>
        <row r="1027">
          <cell r="A1027" t="str">
            <v>4512000001</v>
          </cell>
        </row>
        <row r="1028">
          <cell r="A1028" t="str">
            <v>4512000001</v>
          </cell>
        </row>
        <row r="1029">
          <cell r="A1029" t="str">
            <v>4512000001</v>
          </cell>
        </row>
        <row r="1030">
          <cell r="A1030" t="str">
            <v>4512000001</v>
          </cell>
        </row>
        <row r="1031">
          <cell r="A1031" t="str">
            <v>4512000001</v>
          </cell>
        </row>
        <row r="1032">
          <cell r="A1032" t="str">
            <v>4512000001</v>
          </cell>
        </row>
        <row r="1033">
          <cell r="A1033" t="str">
            <v>4512000001</v>
          </cell>
        </row>
        <row r="1034">
          <cell r="A1034" t="str">
            <v>4512000001</v>
          </cell>
        </row>
        <row r="1035">
          <cell r="A1035" t="str">
            <v>4512000001</v>
          </cell>
        </row>
        <row r="1036">
          <cell r="A1036" t="str">
            <v>4512000001</v>
          </cell>
        </row>
        <row r="1037">
          <cell r="A1037" t="str">
            <v>4512000001</v>
          </cell>
        </row>
        <row r="1038">
          <cell r="A1038" t="str">
            <v>4512000001</v>
          </cell>
        </row>
        <row r="1039">
          <cell r="A1039" t="str">
            <v>4512000001</v>
          </cell>
        </row>
        <row r="1040">
          <cell r="A1040" t="str">
            <v>4512000001</v>
          </cell>
        </row>
        <row r="1041">
          <cell r="A1041" t="str">
            <v>4512000001</v>
          </cell>
        </row>
        <row r="1042">
          <cell r="A1042" t="str">
            <v>4512000001</v>
          </cell>
        </row>
        <row r="1043">
          <cell r="A1043" t="str">
            <v>4512000001</v>
          </cell>
        </row>
        <row r="1044">
          <cell r="A1044" t="str">
            <v>4512000001</v>
          </cell>
        </row>
        <row r="1045">
          <cell r="A1045" t="str">
            <v>4512000001</v>
          </cell>
        </row>
        <row r="1046">
          <cell r="A1046" t="str">
            <v>4512000001</v>
          </cell>
        </row>
        <row r="1047">
          <cell r="A1047" t="str">
            <v>4512000001</v>
          </cell>
        </row>
        <row r="1048">
          <cell r="A1048" t="str">
            <v>4512000001</v>
          </cell>
        </row>
        <row r="1049">
          <cell r="A1049" t="str">
            <v>4512000001</v>
          </cell>
        </row>
        <row r="1050">
          <cell r="A1050" t="str">
            <v>4512000001</v>
          </cell>
        </row>
        <row r="1051">
          <cell r="A1051" t="str">
            <v>4512000001</v>
          </cell>
        </row>
        <row r="1052">
          <cell r="A1052" t="str">
            <v>4512000001</v>
          </cell>
        </row>
        <row r="1053">
          <cell r="A1053" t="str">
            <v>4512000001</v>
          </cell>
        </row>
        <row r="1054">
          <cell r="A1054" t="str">
            <v>4512000001</v>
          </cell>
        </row>
        <row r="1055">
          <cell r="A1055" t="str">
            <v>4512000001</v>
          </cell>
        </row>
        <row r="1056">
          <cell r="A1056" t="str">
            <v>4512000001</v>
          </cell>
        </row>
        <row r="1057">
          <cell r="A1057" t="str">
            <v>4512000001</v>
          </cell>
        </row>
        <row r="1058">
          <cell r="A1058" t="str">
            <v>4512000001</v>
          </cell>
        </row>
        <row r="1059">
          <cell r="A1059" t="str">
            <v>4512000001</v>
          </cell>
        </row>
        <row r="1060">
          <cell r="A1060" t="str">
            <v>4512000001</v>
          </cell>
        </row>
        <row r="1061">
          <cell r="A1061" t="str">
            <v>4512000001</v>
          </cell>
        </row>
        <row r="1062">
          <cell r="A1062" t="str">
            <v>4512000001</v>
          </cell>
        </row>
        <row r="1063">
          <cell r="A1063" t="str">
            <v>4512000001</v>
          </cell>
        </row>
        <row r="1064">
          <cell r="A1064" t="str">
            <v>4512000001</v>
          </cell>
        </row>
        <row r="1065">
          <cell r="A1065" t="str">
            <v>4512000001</v>
          </cell>
        </row>
        <row r="1066">
          <cell r="A1066" t="str">
            <v>4512000001</v>
          </cell>
        </row>
        <row r="1067">
          <cell r="A1067" t="str">
            <v>4512000001</v>
          </cell>
        </row>
        <row r="1068">
          <cell r="A1068" t="str">
            <v>4512000001</v>
          </cell>
        </row>
        <row r="1069">
          <cell r="A1069" t="str">
            <v>4512000001</v>
          </cell>
        </row>
        <row r="1070">
          <cell r="A1070" t="str">
            <v>4512000001</v>
          </cell>
        </row>
        <row r="1071">
          <cell r="A1071" t="str">
            <v>4512000001</v>
          </cell>
        </row>
        <row r="1072">
          <cell r="A1072" t="str">
            <v>4512000001</v>
          </cell>
        </row>
        <row r="1073">
          <cell r="A1073" t="str">
            <v>4512000001</v>
          </cell>
        </row>
        <row r="1074">
          <cell r="A1074" t="str">
            <v>4512000001</v>
          </cell>
        </row>
        <row r="1075">
          <cell r="A1075" t="str">
            <v>4512000001</v>
          </cell>
        </row>
        <row r="1076">
          <cell r="A1076" t="str">
            <v>4512000001</v>
          </cell>
        </row>
        <row r="1077">
          <cell r="A1077" t="str">
            <v>4512000001</v>
          </cell>
        </row>
        <row r="1078">
          <cell r="A1078" t="str">
            <v>4512000001</v>
          </cell>
        </row>
        <row r="1079">
          <cell r="A1079" t="str">
            <v>4512000001</v>
          </cell>
        </row>
        <row r="1080">
          <cell r="A1080" t="str">
            <v>4512000001</v>
          </cell>
        </row>
        <row r="1081">
          <cell r="A1081" t="str">
            <v>4512000001</v>
          </cell>
        </row>
        <row r="1082">
          <cell r="A1082" t="str">
            <v>4512000001</v>
          </cell>
        </row>
        <row r="1083">
          <cell r="A1083" t="str">
            <v>4512000001</v>
          </cell>
        </row>
        <row r="1084">
          <cell r="A1084" t="str">
            <v>4512000001</v>
          </cell>
        </row>
        <row r="1085">
          <cell r="A1085" t="str">
            <v>4512000001</v>
          </cell>
        </row>
        <row r="1086">
          <cell r="A1086" t="str">
            <v>4512000001</v>
          </cell>
        </row>
        <row r="1087">
          <cell r="A1087" t="str">
            <v>4512000001</v>
          </cell>
        </row>
        <row r="1088">
          <cell r="A1088" t="str">
            <v>4512000001</v>
          </cell>
        </row>
        <row r="1089">
          <cell r="A1089" t="str">
            <v>4512000001</v>
          </cell>
        </row>
        <row r="1090">
          <cell r="A1090" t="str">
            <v>4512000001</v>
          </cell>
        </row>
        <row r="1091">
          <cell r="A1091" t="str">
            <v>4512000001</v>
          </cell>
        </row>
        <row r="1092">
          <cell r="A1092" t="str">
            <v>4512000001</v>
          </cell>
        </row>
        <row r="1093">
          <cell r="A1093" t="str">
            <v>4512000001</v>
          </cell>
        </row>
        <row r="1094">
          <cell r="A1094" t="str">
            <v>4512000001</v>
          </cell>
        </row>
        <row r="1095">
          <cell r="A1095" t="str">
            <v>4512000001</v>
          </cell>
        </row>
        <row r="1096">
          <cell r="A1096" t="str">
            <v>4512000001</v>
          </cell>
        </row>
        <row r="1097">
          <cell r="A1097" t="str">
            <v>4512000001</v>
          </cell>
        </row>
        <row r="1098">
          <cell r="A1098" t="str">
            <v>4512000001</v>
          </cell>
        </row>
        <row r="1099">
          <cell r="A1099" t="str">
            <v>4512000001</v>
          </cell>
        </row>
        <row r="1100">
          <cell r="A1100" t="str">
            <v>4512000001</v>
          </cell>
        </row>
        <row r="1101">
          <cell r="A1101" t="str">
            <v>4512000001</v>
          </cell>
        </row>
        <row r="1102">
          <cell r="A1102" t="str">
            <v>4512000001</v>
          </cell>
        </row>
        <row r="1103">
          <cell r="A1103" t="str">
            <v>4512000001</v>
          </cell>
        </row>
        <row r="1104">
          <cell r="A1104" t="str">
            <v>4512000001</v>
          </cell>
        </row>
        <row r="1105">
          <cell r="A1105" t="str">
            <v>4512000001</v>
          </cell>
        </row>
        <row r="1106">
          <cell r="A1106" t="str">
            <v>4512000001</v>
          </cell>
        </row>
        <row r="1107">
          <cell r="A1107" t="str">
            <v>4512000001</v>
          </cell>
        </row>
        <row r="1108">
          <cell r="A1108" t="str">
            <v>4512000001</v>
          </cell>
        </row>
        <row r="1109">
          <cell r="A1109" t="str">
            <v>4512000001</v>
          </cell>
        </row>
        <row r="1110">
          <cell r="A1110" t="str">
            <v>4512000001</v>
          </cell>
        </row>
        <row r="1111">
          <cell r="A1111" t="str">
            <v>4512000001</v>
          </cell>
        </row>
        <row r="1112">
          <cell r="A1112" t="str">
            <v>4512000001</v>
          </cell>
        </row>
        <row r="1113">
          <cell r="A1113" t="str">
            <v>4512000001</v>
          </cell>
        </row>
        <row r="1114">
          <cell r="A1114" t="str">
            <v>4512000001</v>
          </cell>
        </row>
        <row r="1115">
          <cell r="A1115" t="str">
            <v>4512000001</v>
          </cell>
        </row>
        <row r="1116">
          <cell r="A1116" t="str">
            <v>4512000001</v>
          </cell>
        </row>
        <row r="1117">
          <cell r="A1117" t="str">
            <v>4512000001</v>
          </cell>
        </row>
        <row r="1118">
          <cell r="A1118" t="str">
            <v>4512000001</v>
          </cell>
        </row>
        <row r="1119">
          <cell r="A1119" t="str">
            <v>4512000001</v>
          </cell>
        </row>
        <row r="1120">
          <cell r="A1120" t="str">
            <v>4512000001</v>
          </cell>
        </row>
        <row r="1121">
          <cell r="A1121" t="str">
            <v>4512000001</v>
          </cell>
        </row>
        <row r="1122">
          <cell r="A1122" t="str">
            <v>4512000001</v>
          </cell>
        </row>
        <row r="1123">
          <cell r="A1123" t="str">
            <v>4512000001</v>
          </cell>
        </row>
        <row r="1124">
          <cell r="A1124" t="str">
            <v>4512000001</v>
          </cell>
        </row>
        <row r="1125">
          <cell r="A1125" t="str">
            <v>4512000001</v>
          </cell>
        </row>
        <row r="1126">
          <cell r="A1126" t="str">
            <v>4512000001</v>
          </cell>
        </row>
        <row r="1127">
          <cell r="A1127" t="str">
            <v>4512000001</v>
          </cell>
        </row>
        <row r="1128">
          <cell r="A1128" t="str">
            <v>4512000001</v>
          </cell>
        </row>
        <row r="1129">
          <cell r="A1129" t="str">
            <v>4512000001</v>
          </cell>
        </row>
        <row r="1130">
          <cell r="A1130" t="str">
            <v>4512000001</v>
          </cell>
        </row>
        <row r="1131">
          <cell r="A1131" t="str">
            <v>4512000001</v>
          </cell>
        </row>
        <row r="1132">
          <cell r="A1132" t="str">
            <v>4512000001</v>
          </cell>
        </row>
        <row r="1133">
          <cell r="A1133" t="str">
            <v>4512000001</v>
          </cell>
        </row>
        <row r="1134">
          <cell r="A1134" t="str">
            <v>4512000001</v>
          </cell>
        </row>
        <row r="1135">
          <cell r="A1135" t="str">
            <v>4512000001</v>
          </cell>
        </row>
        <row r="1136">
          <cell r="A1136" t="str">
            <v>4512000001</v>
          </cell>
        </row>
        <row r="1137">
          <cell r="A1137" t="str">
            <v>4512000001</v>
          </cell>
        </row>
        <row r="1138">
          <cell r="A1138" t="str">
            <v>4512000001</v>
          </cell>
        </row>
        <row r="1139">
          <cell r="A1139" t="str">
            <v>4512000001</v>
          </cell>
        </row>
        <row r="1140">
          <cell r="A1140" t="str">
            <v>4512000001</v>
          </cell>
        </row>
        <row r="1141">
          <cell r="A1141" t="str">
            <v>4512000001</v>
          </cell>
        </row>
        <row r="1142">
          <cell r="A1142" t="str">
            <v>4512000001</v>
          </cell>
        </row>
        <row r="1143">
          <cell r="A1143" t="str">
            <v>4512000001</v>
          </cell>
        </row>
        <row r="1144">
          <cell r="A1144" t="str">
            <v>4512000001</v>
          </cell>
        </row>
        <row r="1145">
          <cell r="A1145" t="str">
            <v>4512000001</v>
          </cell>
        </row>
        <row r="1146">
          <cell r="A1146" t="str">
            <v>4512000001</v>
          </cell>
        </row>
        <row r="1147">
          <cell r="A1147" t="str">
            <v>4512000001</v>
          </cell>
        </row>
        <row r="1148">
          <cell r="A1148" t="str">
            <v>4512000001</v>
          </cell>
        </row>
        <row r="1149">
          <cell r="A1149" t="str">
            <v>4512000001</v>
          </cell>
        </row>
        <row r="1150">
          <cell r="A1150" t="str">
            <v>4512000001</v>
          </cell>
        </row>
        <row r="1151">
          <cell r="A1151" t="str">
            <v>4512000001</v>
          </cell>
        </row>
        <row r="1152">
          <cell r="A1152" t="str">
            <v>4512000001</v>
          </cell>
        </row>
        <row r="1153">
          <cell r="A1153" t="str">
            <v>4512000001</v>
          </cell>
        </row>
        <row r="1154">
          <cell r="A1154" t="str">
            <v>4512000001</v>
          </cell>
        </row>
        <row r="1155">
          <cell r="A1155" t="str">
            <v>4512000001</v>
          </cell>
        </row>
        <row r="1156">
          <cell r="A1156" t="str">
            <v>4512000001</v>
          </cell>
        </row>
        <row r="1157">
          <cell r="A1157" t="str">
            <v>4512000001</v>
          </cell>
        </row>
        <row r="1158">
          <cell r="A1158" t="str">
            <v>4512000001</v>
          </cell>
        </row>
        <row r="1159">
          <cell r="A1159" t="str">
            <v>4512000001</v>
          </cell>
        </row>
        <row r="1160">
          <cell r="A1160" t="str">
            <v>4512000001</v>
          </cell>
        </row>
        <row r="1161">
          <cell r="A1161" t="str">
            <v>4512000001</v>
          </cell>
        </row>
        <row r="1162">
          <cell r="A1162" t="str">
            <v>4512000001</v>
          </cell>
        </row>
        <row r="1163">
          <cell r="A1163" t="str">
            <v>4512000001</v>
          </cell>
        </row>
        <row r="1164">
          <cell r="A1164" t="str">
            <v>4512000001</v>
          </cell>
        </row>
        <row r="1165">
          <cell r="A1165" t="str">
            <v>4512000001</v>
          </cell>
        </row>
        <row r="1166">
          <cell r="A1166" t="str">
            <v>4512000001</v>
          </cell>
        </row>
        <row r="1167">
          <cell r="A1167" t="str">
            <v>4512000001</v>
          </cell>
        </row>
        <row r="1168">
          <cell r="A1168" t="str">
            <v>4512000001</v>
          </cell>
        </row>
        <row r="1169">
          <cell r="A1169" t="str">
            <v>4512000001</v>
          </cell>
        </row>
        <row r="1170">
          <cell r="A1170" t="str">
            <v>4512000001</v>
          </cell>
        </row>
        <row r="1171">
          <cell r="A1171" t="str">
            <v>4512000001</v>
          </cell>
        </row>
        <row r="1172">
          <cell r="A1172" t="str">
            <v>4512000001</v>
          </cell>
        </row>
        <row r="1173">
          <cell r="A1173" t="str">
            <v>4512000001</v>
          </cell>
        </row>
        <row r="1174">
          <cell r="A1174" t="str">
            <v>4512000001</v>
          </cell>
        </row>
        <row r="1175">
          <cell r="A1175" t="str">
            <v>4512000001</v>
          </cell>
        </row>
        <row r="1176">
          <cell r="A1176" t="str">
            <v>4512000001</v>
          </cell>
        </row>
        <row r="1177">
          <cell r="A1177" t="str">
            <v>4512000001</v>
          </cell>
        </row>
        <row r="1178">
          <cell r="A1178" t="str">
            <v>4512000001</v>
          </cell>
        </row>
        <row r="1179">
          <cell r="A1179" t="str">
            <v>4512000001</v>
          </cell>
        </row>
        <row r="1180">
          <cell r="A1180" t="str">
            <v>4512000001</v>
          </cell>
        </row>
        <row r="1181">
          <cell r="A1181" t="str">
            <v>4512000001</v>
          </cell>
        </row>
        <row r="1182">
          <cell r="A1182" t="str">
            <v>4512000001</v>
          </cell>
        </row>
        <row r="1183">
          <cell r="A1183" t="str">
            <v>4512000001</v>
          </cell>
        </row>
        <row r="1184">
          <cell r="A1184" t="str">
            <v>4512000001</v>
          </cell>
        </row>
        <row r="1185">
          <cell r="A1185" t="str">
            <v>4512000001</v>
          </cell>
        </row>
        <row r="1186">
          <cell r="A1186" t="str">
            <v>4512000001</v>
          </cell>
        </row>
        <row r="1187">
          <cell r="A1187" t="str">
            <v>4512000001</v>
          </cell>
        </row>
        <row r="1188">
          <cell r="A1188" t="str">
            <v>4512000001</v>
          </cell>
        </row>
        <row r="1189">
          <cell r="A1189" t="str">
            <v>4512000001</v>
          </cell>
        </row>
        <row r="1190">
          <cell r="A1190" t="str">
            <v>4512000001</v>
          </cell>
        </row>
        <row r="1191">
          <cell r="A1191" t="str">
            <v>4512000001</v>
          </cell>
        </row>
        <row r="1192">
          <cell r="A1192" t="str">
            <v>4512000001</v>
          </cell>
        </row>
        <row r="1193">
          <cell r="A1193" t="str">
            <v>4512000001</v>
          </cell>
        </row>
        <row r="1194">
          <cell r="A1194" t="str">
            <v>4512000001</v>
          </cell>
        </row>
        <row r="1195">
          <cell r="A1195" t="str">
            <v>4512000001</v>
          </cell>
        </row>
        <row r="1196">
          <cell r="A1196" t="str">
            <v>4512000001</v>
          </cell>
        </row>
        <row r="1197">
          <cell r="A1197" t="str">
            <v>4512000001</v>
          </cell>
        </row>
        <row r="1198">
          <cell r="A1198" t="str">
            <v>4512000001</v>
          </cell>
        </row>
        <row r="1199">
          <cell r="A1199" t="str">
            <v>4512000001</v>
          </cell>
        </row>
        <row r="1200">
          <cell r="A1200" t="str">
            <v>4512000001</v>
          </cell>
        </row>
        <row r="1201">
          <cell r="A1201" t="str">
            <v>4512000001</v>
          </cell>
        </row>
        <row r="1202">
          <cell r="A1202" t="str">
            <v>4512000001</v>
          </cell>
        </row>
        <row r="1203">
          <cell r="A1203" t="str">
            <v>4512000001</v>
          </cell>
        </row>
        <row r="1204">
          <cell r="A1204" t="str">
            <v>4512000001</v>
          </cell>
        </row>
        <row r="1205">
          <cell r="A1205" t="str">
            <v>4512000001</v>
          </cell>
        </row>
        <row r="1206">
          <cell r="A1206" t="str">
            <v>4512000001</v>
          </cell>
        </row>
        <row r="1207">
          <cell r="A1207" t="str">
            <v>4512000001</v>
          </cell>
        </row>
        <row r="1208">
          <cell r="A1208" t="str">
            <v>4512000001</v>
          </cell>
        </row>
        <row r="1209">
          <cell r="A1209" t="str">
            <v>4512000001</v>
          </cell>
        </row>
        <row r="1210">
          <cell r="A1210" t="str">
            <v>4512000001</v>
          </cell>
        </row>
        <row r="1211">
          <cell r="A1211" t="str">
            <v>4512000001</v>
          </cell>
        </row>
        <row r="1212">
          <cell r="A1212" t="str">
            <v>4512000001</v>
          </cell>
        </row>
        <row r="1213">
          <cell r="A1213" t="str">
            <v>4512000001</v>
          </cell>
        </row>
        <row r="1214">
          <cell r="A1214" t="str">
            <v>4512000001</v>
          </cell>
        </row>
        <row r="1215">
          <cell r="A1215" t="str">
            <v>4512000001</v>
          </cell>
        </row>
        <row r="1216">
          <cell r="A1216" t="str">
            <v>4512000001</v>
          </cell>
        </row>
        <row r="1217">
          <cell r="A1217" t="str">
            <v>4512000001</v>
          </cell>
        </row>
        <row r="1218">
          <cell r="A1218" t="str">
            <v>4512000001</v>
          </cell>
        </row>
        <row r="1219">
          <cell r="A1219" t="str">
            <v>4512000001</v>
          </cell>
        </row>
        <row r="1220">
          <cell r="A1220" t="str">
            <v>4512000001</v>
          </cell>
        </row>
        <row r="1221">
          <cell r="A1221" t="str">
            <v>4512000001</v>
          </cell>
        </row>
        <row r="1222">
          <cell r="A1222" t="str">
            <v>4512000001</v>
          </cell>
        </row>
        <row r="1223">
          <cell r="A1223" t="str">
            <v>4512000001</v>
          </cell>
        </row>
        <row r="1224">
          <cell r="A1224" t="str">
            <v>4512000001</v>
          </cell>
        </row>
        <row r="1225">
          <cell r="A1225" t="str">
            <v>4512000001</v>
          </cell>
        </row>
        <row r="1226">
          <cell r="A1226" t="str">
            <v>4512000001</v>
          </cell>
        </row>
        <row r="1227">
          <cell r="A1227" t="str">
            <v>4512000001</v>
          </cell>
        </row>
        <row r="1228">
          <cell r="A1228" t="str">
            <v>4512000001</v>
          </cell>
        </row>
        <row r="1229">
          <cell r="A1229" t="str">
            <v>4512000001</v>
          </cell>
        </row>
        <row r="1230">
          <cell r="A1230" t="str">
            <v>4512000001</v>
          </cell>
        </row>
        <row r="1231">
          <cell r="A1231" t="str">
            <v>4512000001</v>
          </cell>
        </row>
        <row r="1232">
          <cell r="A1232" t="str">
            <v>4512000001</v>
          </cell>
        </row>
        <row r="1233">
          <cell r="A1233" t="str">
            <v>4512000001</v>
          </cell>
        </row>
        <row r="1234">
          <cell r="A1234" t="str">
            <v>4512000001</v>
          </cell>
        </row>
        <row r="1235">
          <cell r="A1235" t="str">
            <v>4512000001</v>
          </cell>
        </row>
        <row r="1236">
          <cell r="A1236" t="str">
            <v>4512000001</v>
          </cell>
        </row>
        <row r="1237">
          <cell r="A1237" t="str">
            <v>4512000001</v>
          </cell>
        </row>
        <row r="1238">
          <cell r="A1238" t="str">
            <v>4512000001</v>
          </cell>
        </row>
        <row r="1239">
          <cell r="A1239" t="str">
            <v>4512000001</v>
          </cell>
        </row>
        <row r="1240">
          <cell r="A1240" t="str">
            <v>4512000001</v>
          </cell>
        </row>
        <row r="1241">
          <cell r="A1241" t="str">
            <v>4512000001</v>
          </cell>
        </row>
        <row r="1242">
          <cell r="A1242" t="str">
            <v>4512000001</v>
          </cell>
        </row>
        <row r="1243">
          <cell r="A1243" t="str">
            <v>4512000001</v>
          </cell>
        </row>
        <row r="1244">
          <cell r="A1244" t="str">
            <v>4512000001</v>
          </cell>
        </row>
        <row r="1245">
          <cell r="A1245" t="str">
            <v>4512000001</v>
          </cell>
        </row>
        <row r="1246">
          <cell r="A1246" t="str">
            <v>4512000001</v>
          </cell>
        </row>
        <row r="1247">
          <cell r="A1247" t="str">
            <v>4512000001</v>
          </cell>
        </row>
        <row r="1248">
          <cell r="A1248" t="str">
            <v>4512000001</v>
          </cell>
        </row>
        <row r="1249">
          <cell r="A1249" t="str">
            <v>4512000001</v>
          </cell>
        </row>
        <row r="1250">
          <cell r="A1250" t="str">
            <v>4512000001</v>
          </cell>
        </row>
        <row r="1251">
          <cell r="A1251" t="str">
            <v>4512000001</v>
          </cell>
        </row>
        <row r="1252">
          <cell r="A1252" t="str">
            <v>4512000001</v>
          </cell>
        </row>
        <row r="1253">
          <cell r="A1253" t="str">
            <v>4512000001</v>
          </cell>
        </row>
        <row r="1254">
          <cell r="A1254" t="str">
            <v>4512000001</v>
          </cell>
        </row>
        <row r="1255">
          <cell r="A1255" t="str">
            <v>4512000001</v>
          </cell>
        </row>
        <row r="1256">
          <cell r="A1256" t="str">
            <v>4512000001</v>
          </cell>
        </row>
        <row r="1257">
          <cell r="A1257" t="str">
            <v>4512000001</v>
          </cell>
        </row>
        <row r="1258">
          <cell r="A1258" t="str">
            <v>4512000001</v>
          </cell>
        </row>
        <row r="1259">
          <cell r="A1259" t="str">
            <v>4512000001</v>
          </cell>
        </row>
        <row r="1260">
          <cell r="A1260" t="str">
            <v>4512000001</v>
          </cell>
        </row>
        <row r="1261">
          <cell r="A1261" t="str">
            <v>4512000001</v>
          </cell>
        </row>
        <row r="1262">
          <cell r="A1262" t="str">
            <v>4512000001</v>
          </cell>
        </row>
        <row r="1263">
          <cell r="A1263" t="str">
            <v>4512000001</v>
          </cell>
        </row>
        <row r="1264">
          <cell r="A1264" t="str">
            <v>4512000001</v>
          </cell>
        </row>
        <row r="1265">
          <cell r="A1265" t="str">
            <v>4512000001</v>
          </cell>
        </row>
        <row r="1266">
          <cell r="A1266" t="str">
            <v>4512000001</v>
          </cell>
        </row>
        <row r="1267">
          <cell r="A1267" t="str">
            <v>4512000001</v>
          </cell>
        </row>
        <row r="1268">
          <cell r="A1268" t="str">
            <v>4512000001</v>
          </cell>
        </row>
        <row r="1269">
          <cell r="A1269" t="str">
            <v>4512000001</v>
          </cell>
        </row>
        <row r="1270">
          <cell r="A1270" t="str">
            <v>4512000001</v>
          </cell>
        </row>
        <row r="1271">
          <cell r="A1271" t="str">
            <v>4512000001</v>
          </cell>
        </row>
        <row r="1272">
          <cell r="A1272" t="str">
            <v>4512000001</v>
          </cell>
        </row>
        <row r="1273">
          <cell r="A1273" t="str">
            <v>4512000001</v>
          </cell>
        </row>
        <row r="1274">
          <cell r="A1274" t="str">
            <v>4512000001</v>
          </cell>
        </row>
        <row r="1275">
          <cell r="A1275" t="str">
            <v>4512000001</v>
          </cell>
        </row>
        <row r="1276">
          <cell r="A1276" t="str">
            <v>4512000001</v>
          </cell>
        </row>
        <row r="1277">
          <cell r="A1277" t="str">
            <v>4512000001</v>
          </cell>
        </row>
        <row r="1278">
          <cell r="A1278" t="str">
            <v>4512000001</v>
          </cell>
        </row>
        <row r="1279">
          <cell r="A1279" t="str">
            <v>4512000001</v>
          </cell>
        </row>
        <row r="1280">
          <cell r="A1280" t="str">
            <v>4512000001</v>
          </cell>
        </row>
        <row r="1281">
          <cell r="A1281" t="str">
            <v>4512000001</v>
          </cell>
        </row>
        <row r="1282">
          <cell r="A1282" t="str">
            <v>4512000001</v>
          </cell>
        </row>
        <row r="1283">
          <cell r="A1283" t="str">
            <v>4512000001</v>
          </cell>
        </row>
        <row r="1284">
          <cell r="A1284" t="str">
            <v>4512000001</v>
          </cell>
        </row>
        <row r="1285">
          <cell r="A1285" t="str">
            <v>4512000001</v>
          </cell>
        </row>
        <row r="1286">
          <cell r="A1286" t="str">
            <v>4512000001</v>
          </cell>
        </row>
        <row r="1287">
          <cell r="A1287" t="str">
            <v>4512000001</v>
          </cell>
        </row>
        <row r="1288">
          <cell r="A1288" t="str">
            <v>4512000001</v>
          </cell>
        </row>
        <row r="1289">
          <cell r="A1289" t="str">
            <v>4512000001</v>
          </cell>
        </row>
        <row r="1290">
          <cell r="A1290" t="str">
            <v>4512000001</v>
          </cell>
        </row>
        <row r="1291">
          <cell r="A1291" t="str">
            <v>4512000001</v>
          </cell>
        </row>
        <row r="1292">
          <cell r="A1292" t="str">
            <v>4512000001</v>
          </cell>
        </row>
        <row r="1293">
          <cell r="A1293" t="str">
            <v>4512000001</v>
          </cell>
        </row>
        <row r="1294">
          <cell r="A1294" t="str">
            <v>4512000001</v>
          </cell>
        </row>
        <row r="1295">
          <cell r="A1295" t="str">
            <v>4512000001</v>
          </cell>
        </row>
        <row r="1296">
          <cell r="A1296" t="str">
            <v>4512000001</v>
          </cell>
        </row>
        <row r="1297">
          <cell r="A1297" t="str">
            <v>4512000001</v>
          </cell>
        </row>
        <row r="1298">
          <cell r="A1298" t="str">
            <v>4512000001</v>
          </cell>
        </row>
        <row r="1299">
          <cell r="A1299" t="str">
            <v>4512000001</v>
          </cell>
        </row>
        <row r="1300">
          <cell r="A1300" t="str">
            <v>4512000001</v>
          </cell>
        </row>
        <row r="1301">
          <cell r="A1301" t="str">
            <v>4512000001</v>
          </cell>
        </row>
        <row r="1302">
          <cell r="A1302" t="str">
            <v>4512000001</v>
          </cell>
        </row>
        <row r="1303">
          <cell r="A1303" t="str">
            <v>4512000001</v>
          </cell>
        </row>
        <row r="1304">
          <cell r="A1304" t="str">
            <v>4512000001</v>
          </cell>
        </row>
        <row r="1305">
          <cell r="A1305" t="str">
            <v>4512000001</v>
          </cell>
        </row>
        <row r="1306">
          <cell r="A1306" t="str">
            <v>4512000001</v>
          </cell>
        </row>
        <row r="1307">
          <cell r="A1307" t="str">
            <v>4512000001</v>
          </cell>
        </row>
        <row r="1308">
          <cell r="A1308" t="str">
            <v>4512000001</v>
          </cell>
        </row>
        <row r="1309">
          <cell r="A1309" t="str">
            <v>4512000001</v>
          </cell>
        </row>
        <row r="1310">
          <cell r="A1310" t="str">
            <v>4512000001</v>
          </cell>
        </row>
        <row r="1311">
          <cell r="A1311" t="str">
            <v>4512000001</v>
          </cell>
        </row>
        <row r="1312">
          <cell r="A1312" t="str">
            <v>4512000001</v>
          </cell>
        </row>
        <row r="1313">
          <cell r="A1313" t="str">
            <v>4512000001</v>
          </cell>
        </row>
        <row r="1314">
          <cell r="A1314" t="str">
            <v>4512000001</v>
          </cell>
        </row>
        <row r="1315">
          <cell r="A1315" t="str">
            <v>4512000001</v>
          </cell>
        </row>
        <row r="1316">
          <cell r="A1316" t="str">
            <v>4512000001</v>
          </cell>
        </row>
        <row r="1317">
          <cell r="A1317" t="str">
            <v>4512000001</v>
          </cell>
        </row>
        <row r="1318">
          <cell r="A1318" t="str">
            <v>4512000001</v>
          </cell>
        </row>
        <row r="1319">
          <cell r="A1319" t="str">
            <v>4512000001</v>
          </cell>
        </row>
        <row r="1320">
          <cell r="A1320" t="str">
            <v>4512000001</v>
          </cell>
        </row>
        <row r="1321">
          <cell r="A1321" t="str">
            <v>4512000001</v>
          </cell>
        </row>
        <row r="1322">
          <cell r="A1322" t="str">
            <v>4512000001</v>
          </cell>
        </row>
        <row r="1323">
          <cell r="A1323" t="str">
            <v>4512000001</v>
          </cell>
        </row>
        <row r="1324">
          <cell r="A1324" t="str">
            <v>4512000001</v>
          </cell>
        </row>
        <row r="1325">
          <cell r="A1325" t="str">
            <v>4512000001</v>
          </cell>
        </row>
        <row r="1326">
          <cell r="A1326" t="str">
            <v>4512000001</v>
          </cell>
        </row>
        <row r="1327">
          <cell r="A1327" t="str">
            <v>4512000001</v>
          </cell>
        </row>
        <row r="1328">
          <cell r="A1328" t="str">
            <v>4512000001</v>
          </cell>
        </row>
        <row r="1329">
          <cell r="A1329" t="str">
            <v>4512000001</v>
          </cell>
        </row>
        <row r="1330">
          <cell r="A1330" t="str">
            <v>4512000001</v>
          </cell>
        </row>
        <row r="1331">
          <cell r="A1331" t="str">
            <v>4512000001</v>
          </cell>
        </row>
        <row r="1332">
          <cell r="A1332" t="str">
            <v>4512000001</v>
          </cell>
        </row>
        <row r="1333">
          <cell r="A1333" t="str">
            <v>4512000001</v>
          </cell>
        </row>
        <row r="1334">
          <cell r="A1334" t="str">
            <v>4512000001</v>
          </cell>
        </row>
        <row r="1335">
          <cell r="A1335" t="str">
            <v>4512000001</v>
          </cell>
        </row>
        <row r="1336">
          <cell r="A1336" t="str">
            <v>4512000001</v>
          </cell>
        </row>
        <row r="1337">
          <cell r="A1337" t="str">
            <v>4512000001</v>
          </cell>
        </row>
        <row r="1338">
          <cell r="A1338" t="str">
            <v>4512000001</v>
          </cell>
        </row>
        <row r="1339">
          <cell r="A1339" t="str">
            <v>4512000001</v>
          </cell>
        </row>
        <row r="1340">
          <cell r="A1340" t="str">
            <v>4512000001</v>
          </cell>
        </row>
        <row r="1341">
          <cell r="A1341" t="str">
            <v>4512000001</v>
          </cell>
        </row>
        <row r="1342">
          <cell r="A1342" t="str">
            <v>4512000001</v>
          </cell>
        </row>
        <row r="1343">
          <cell r="A1343" t="str">
            <v>4512000001</v>
          </cell>
        </row>
        <row r="1344">
          <cell r="A1344" t="str">
            <v>4512000001</v>
          </cell>
        </row>
        <row r="1345">
          <cell r="A1345" t="str">
            <v>4512000001</v>
          </cell>
        </row>
        <row r="1346">
          <cell r="A1346" t="str">
            <v>4512000001</v>
          </cell>
        </row>
        <row r="1347">
          <cell r="A1347" t="str">
            <v>4512000001</v>
          </cell>
        </row>
        <row r="1348">
          <cell r="A1348" t="str">
            <v>4512000001</v>
          </cell>
        </row>
        <row r="1349">
          <cell r="A1349" t="str">
            <v>4512000001</v>
          </cell>
        </row>
        <row r="1350">
          <cell r="A1350" t="str">
            <v>4512000001</v>
          </cell>
        </row>
        <row r="1351">
          <cell r="A1351" t="str">
            <v>4512000001</v>
          </cell>
        </row>
        <row r="1352">
          <cell r="A1352" t="str">
            <v>4512000001</v>
          </cell>
        </row>
        <row r="1353">
          <cell r="A1353" t="str">
            <v>4512000001</v>
          </cell>
        </row>
        <row r="1354">
          <cell r="A1354" t="str">
            <v>4512000001</v>
          </cell>
        </row>
        <row r="1355">
          <cell r="A1355" t="str">
            <v>4512000001</v>
          </cell>
        </row>
        <row r="1356">
          <cell r="A1356" t="str">
            <v>4512000001</v>
          </cell>
        </row>
        <row r="1357">
          <cell r="A1357" t="str">
            <v>4512000001</v>
          </cell>
        </row>
        <row r="1358">
          <cell r="A1358" t="str">
            <v>4512000001</v>
          </cell>
        </row>
        <row r="1359">
          <cell r="A1359" t="str">
            <v>4512000001</v>
          </cell>
        </row>
        <row r="1360">
          <cell r="A1360" t="str">
            <v>4512000001</v>
          </cell>
        </row>
        <row r="1361">
          <cell r="A1361" t="str">
            <v>4512000001</v>
          </cell>
        </row>
        <row r="1362">
          <cell r="A1362" t="str">
            <v>4512000001</v>
          </cell>
        </row>
        <row r="1363">
          <cell r="A1363" t="str">
            <v>4512000001</v>
          </cell>
        </row>
        <row r="1364">
          <cell r="A1364" t="str">
            <v>4512000001</v>
          </cell>
        </row>
        <row r="1365">
          <cell r="A1365" t="str">
            <v>4512000001</v>
          </cell>
        </row>
        <row r="1366">
          <cell r="A1366" t="str">
            <v>4512000001</v>
          </cell>
        </row>
        <row r="1367">
          <cell r="A1367" t="str">
            <v>4512000001</v>
          </cell>
        </row>
        <row r="1368">
          <cell r="A1368" t="str">
            <v>4512000001</v>
          </cell>
        </row>
        <row r="1369">
          <cell r="A1369" t="str">
            <v>4512000001</v>
          </cell>
        </row>
        <row r="1370">
          <cell r="A1370" t="str">
            <v>4512000001</v>
          </cell>
        </row>
        <row r="1371">
          <cell r="A1371" t="str">
            <v>4512000001</v>
          </cell>
        </row>
        <row r="1372">
          <cell r="A1372" t="str">
            <v>4512000001</v>
          </cell>
        </row>
        <row r="1373">
          <cell r="A1373" t="str">
            <v>4512000001</v>
          </cell>
        </row>
        <row r="1374">
          <cell r="A1374" t="str">
            <v>4512000001</v>
          </cell>
        </row>
        <row r="1375">
          <cell r="A1375" t="str">
            <v>4512000001</v>
          </cell>
        </row>
        <row r="1376">
          <cell r="A1376" t="str">
            <v>4512000001</v>
          </cell>
        </row>
        <row r="1377">
          <cell r="A1377" t="str">
            <v>4512000001</v>
          </cell>
        </row>
        <row r="1378">
          <cell r="A1378" t="str">
            <v>4512000001</v>
          </cell>
        </row>
        <row r="1379">
          <cell r="A1379" t="str">
            <v>4512000001</v>
          </cell>
        </row>
        <row r="1380">
          <cell r="A1380" t="str">
            <v>4512000001</v>
          </cell>
        </row>
        <row r="1381">
          <cell r="A1381" t="str">
            <v>4512000001</v>
          </cell>
        </row>
        <row r="1382">
          <cell r="A1382" t="str">
            <v>4512000001</v>
          </cell>
        </row>
        <row r="1383">
          <cell r="A1383" t="str">
            <v>4512000001</v>
          </cell>
        </row>
        <row r="1384">
          <cell r="A1384" t="str">
            <v>4512000001</v>
          </cell>
        </row>
        <row r="1385">
          <cell r="A1385" t="str">
            <v>4512000001</v>
          </cell>
        </row>
        <row r="1386">
          <cell r="A1386" t="str">
            <v>4512000001</v>
          </cell>
        </row>
        <row r="1387">
          <cell r="A1387" t="str">
            <v>4512000001</v>
          </cell>
        </row>
        <row r="1388">
          <cell r="A1388" t="str">
            <v>4512000001</v>
          </cell>
        </row>
        <row r="1389">
          <cell r="A1389" t="str">
            <v>4512000001</v>
          </cell>
        </row>
        <row r="1390">
          <cell r="A1390" t="str">
            <v>4512000001</v>
          </cell>
        </row>
        <row r="1391">
          <cell r="A1391" t="str">
            <v>4512000001</v>
          </cell>
        </row>
        <row r="1392">
          <cell r="A1392" t="str">
            <v>4512000001</v>
          </cell>
        </row>
        <row r="1393">
          <cell r="A1393" t="str">
            <v>4512000001</v>
          </cell>
        </row>
        <row r="1394">
          <cell r="A1394" t="str">
            <v>4512000001</v>
          </cell>
        </row>
        <row r="1395">
          <cell r="A1395" t="str">
            <v>4512000001</v>
          </cell>
        </row>
        <row r="1396">
          <cell r="A1396" t="str">
            <v>4512000001</v>
          </cell>
        </row>
        <row r="1397">
          <cell r="A1397" t="str">
            <v>4512000001</v>
          </cell>
        </row>
        <row r="1398">
          <cell r="A1398" t="str">
            <v>4512000001</v>
          </cell>
        </row>
        <row r="1399">
          <cell r="A1399" t="str">
            <v>4512000001</v>
          </cell>
        </row>
        <row r="1400">
          <cell r="A1400" t="str">
            <v>4512000001</v>
          </cell>
        </row>
        <row r="1401">
          <cell r="A1401" t="str">
            <v>4512000001</v>
          </cell>
        </row>
        <row r="1402">
          <cell r="A1402" t="str">
            <v>4512000001</v>
          </cell>
        </row>
        <row r="1403">
          <cell r="A1403" t="str">
            <v>4512000001</v>
          </cell>
        </row>
        <row r="1404">
          <cell r="A1404" t="str">
            <v>4512000001</v>
          </cell>
        </row>
        <row r="1405">
          <cell r="A1405" t="str">
            <v>4512000001</v>
          </cell>
        </row>
        <row r="1406">
          <cell r="A1406" t="str">
            <v>4512000001</v>
          </cell>
        </row>
        <row r="1407">
          <cell r="A1407" t="str">
            <v>4512000001</v>
          </cell>
        </row>
        <row r="1408">
          <cell r="A1408" t="str">
            <v>4512000001</v>
          </cell>
        </row>
        <row r="1409">
          <cell r="A1409" t="str">
            <v>4512000001</v>
          </cell>
        </row>
        <row r="1410">
          <cell r="A1410" t="str">
            <v>4512000001</v>
          </cell>
        </row>
        <row r="1411">
          <cell r="A1411" t="str">
            <v>4512000001</v>
          </cell>
        </row>
        <row r="1412">
          <cell r="A1412" t="str">
            <v>4512000001</v>
          </cell>
        </row>
        <row r="1413">
          <cell r="A1413" t="str">
            <v>4512000001</v>
          </cell>
        </row>
        <row r="1414">
          <cell r="A1414" t="str">
            <v>4512000001</v>
          </cell>
        </row>
        <row r="1415">
          <cell r="A1415" t="str">
            <v>4512000001</v>
          </cell>
        </row>
        <row r="1416">
          <cell r="A1416" t="str">
            <v>4512000001</v>
          </cell>
        </row>
        <row r="1417">
          <cell r="A1417" t="str">
            <v>4512000001</v>
          </cell>
        </row>
        <row r="1418">
          <cell r="A1418" t="str">
            <v>4512000001</v>
          </cell>
        </row>
        <row r="1419">
          <cell r="A1419" t="str">
            <v>4512000001</v>
          </cell>
        </row>
        <row r="1420">
          <cell r="A1420" t="str">
            <v>4512000001</v>
          </cell>
        </row>
        <row r="1421">
          <cell r="A1421" t="str">
            <v>4512000001</v>
          </cell>
        </row>
        <row r="1422">
          <cell r="A1422" t="str">
            <v>4512000001</v>
          </cell>
        </row>
        <row r="1423">
          <cell r="A1423" t="str">
            <v>4512000001</v>
          </cell>
        </row>
        <row r="1424">
          <cell r="A1424" t="str">
            <v>4512000001</v>
          </cell>
        </row>
        <row r="1425">
          <cell r="A1425" t="str">
            <v>4512000001</v>
          </cell>
        </row>
        <row r="1426">
          <cell r="A1426" t="str">
            <v>4512000001</v>
          </cell>
        </row>
        <row r="1427">
          <cell r="A1427" t="str">
            <v>4512000001</v>
          </cell>
        </row>
        <row r="1428">
          <cell r="A1428" t="str">
            <v>4512000001</v>
          </cell>
        </row>
        <row r="1429">
          <cell r="A1429" t="str">
            <v>4512000001</v>
          </cell>
        </row>
        <row r="1430">
          <cell r="A1430" t="str">
            <v>4512000001</v>
          </cell>
        </row>
        <row r="1431">
          <cell r="A1431" t="str">
            <v>4512000001</v>
          </cell>
        </row>
        <row r="1432">
          <cell r="A1432" t="str">
            <v>4512000001</v>
          </cell>
        </row>
        <row r="1433">
          <cell r="A1433" t="str">
            <v>4512000001</v>
          </cell>
        </row>
        <row r="1434">
          <cell r="A1434" t="str">
            <v>4512000001</v>
          </cell>
        </row>
        <row r="1435">
          <cell r="A1435" t="str">
            <v>4512000001</v>
          </cell>
        </row>
        <row r="1436">
          <cell r="A1436" t="str">
            <v>4512000001</v>
          </cell>
        </row>
        <row r="1437">
          <cell r="A1437" t="str">
            <v>4512000001</v>
          </cell>
        </row>
        <row r="1438">
          <cell r="A1438" t="str">
            <v>4512000001</v>
          </cell>
        </row>
        <row r="1439">
          <cell r="A1439" t="str">
            <v>4512000001</v>
          </cell>
        </row>
        <row r="1440">
          <cell r="A1440" t="str">
            <v>4512000001</v>
          </cell>
        </row>
        <row r="1441">
          <cell r="A1441" t="str">
            <v>4512000001</v>
          </cell>
        </row>
        <row r="1442">
          <cell r="A1442" t="str">
            <v>4512000001</v>
          </cell>
        </row>
        <row r="1443">
          <cell r="A1443" t="str">
            <v>4512000001</v>
          </cell>
        </row>
        <row r="1444">
          <cell r="A1444" t="str">
            <v>4512000001</v>
          </cell>
        </row>
        <row r="1445">
          <cell r="A1445" t="str">
            <v>4512000001</v>
          </cell>
        </row>
        <row r="1446">
          <cell r="A1446" t="str">
            <v>4512000001</v>
          </cell>
        </row>
        <row r="1447">
          <cell r="A1447" t="str">
            <v>4512000001</v>
          </cell>
        </row>
        <row r="1448">
          <cell r="A1448" t="str">
            <v>4512000001</v>
          </cell>
        </row>
        <row r="1449">
          <cell r="A1449" t="str">
            <v>4512000001</v>
          </cell>
        </row>
        <row r="1450">
          <cell r="A1450" t="str">
            <v>4512000001</v>
          </cell>
        </row>
        <row r="1451">
          <cell r="A1451" t="str">
            <v>4512000001</v>
          </cell>
        </row>
        <row r="1452">
          <cell r="A1452" t="str">
            <v>4512000001</v>
          </cell>
        </row>
        <row r="1453">
          <cell r="A1453" t="str">
            <v>4512000001</v>
          </cell>
        </row>
        <row r="1454">
          <cell r="A1454" t="str">
            <v>4512000001</v>
          </cell>
        </row>
        <row r="1455">
          <cell r="A1455" t="str">
            <v>4512000001</v>
          </cell>
        </row>
        <row r="1456">
          <cell r="A1456" t="str">
            <v>4512000001</v>
          </cell>
        </row>
        <row r="1457">
          <cell r="A1457" t="str">
            <v>4512000001</v>
          </cell>
        </row>
        <row r="1458">
          <cell r="A1458" t="str">
            <v>4512000001</v>
          </cell>
        </row>
        <row r="1459">
          <cell r="A1459" t="str">
            <v>4512000001</v>
          </cell>
        </row>
        <row r="1460">
          <cell r="A1460" t="str">
            <v>4512000001</v>
          </cell>
        </row>
        <row r="1461">
          <cell r="A1461" t="str">
            <v>4512000001</v>
          </cell>
        </row>
        <row r="1462">
          <cell r="A1462" t="str">
            <v>4512000001</v>
          </cell>
        </row>
        <row r="1463">
          <cell r="A1463" t="str">
            <v>4512000001</v>
          </cell>
        </row>
        <row r="1464">
          <cell r="A1464" t="str">
            <v>4512000001</v>
          </cell>
        </row>
        <row r="1465">
          <cell r="A1465" t="str">
            <v>4512000001</v>
          </cell>
        </row>
        <row r="1466">
          <cell r="A1466" t="str">
            <v>4512000001</v>
          </cell>
        </row>
        <row r="1467">
          <cell r="A1467" t="str">
            <v>4512000001</v>
          </cell>
        </row>
        <row r="1468">
          <cell r="A1468" t="str">
            <v>4512000001</v>
          </cell>
        </row>
        <row r="1469">
          <cell r="A1469" t="str">
            <v>4512000001</v>
          </cell>
        </row>
        <row r="1470">
          <cell r="A1470" t="str">
            <v>4512000001</v>
          </cell>
        </row>
        <row r="1471">
          <cell r="A1471" t="str">
            <v>4512000001</v>
          </cell>
        </row>
        <row r="1472">
          <cell r="A1472" t="str">
            <v>4512000001</v>
          </cell>
        </row>
        <row r="1473">
          <cell r="A1473" t="str">
            <v>4512000001</v>
          </cell>
        </row>
        <row r="1474">
          <cell r="A1474" t="str">
            <v>4512000001</v>
          </cell>
        </row>
        <row r="1475">
          <cell r="A1475" t="str">
            <v>4512000001</v>
          </cell>
        </row>
        <row r="1476">
          <cell r="A1476" t="str">
            <v>4512000001</v>
          </cell>
        </row>
        <row r="1477">
          <cell r="A1477" t="str">
            <v>4512000001</v>
          </cell>
        </row>
        <row r="1478">
          <cell r="A1478" t="str">
            <v>4512000001</v>
          </cell>
        </row>
        <row r="1479">
          <cell r="A1479" t="str">
            <v>4512000001</v>
          </cell>
        </row>
        <row r="1480">
          <cell r="A1480" t="str">
            <v>4512000001</v>
          </cell>
        </row>
        <row r="1481">
          <cell r="A1481" t="str">
            <v>4512000001</v>
          </cell>
        </row>
        <row r="1482">
          <cell r="A1482" t="str">
            <v>4512000001</v>
          </cell>
        </row>
        <row r="1483">
          <cell r="A1483" t="str">
            <v>4512000001</v>
          </cell>
        </row>
        <row r="1484">
          <cell r="A1484" t="str">
            <v>4512000001</v>
          </cell>
        </row>
        <row r="1485">
          <cell r="A1485" t="str">
            <v>4512000001</v>
          </cell>
        </row>
        <row r="1486">
          <cell r="A1486" t="str">
            <v>4512000001</v>
          </cell>
        </row>
        <row r="1487">
          <cell r="A1487" t="str">
            <v>4512000001</v>
          </cell>
        </row>
        <row r="1488">
          <cell r="A1488" t="str">
            <v>4512000001</v>
          </cell>
        </row>
        <row r="1489">
          <cell r="A1489" t="str">
            <v>4512000001</v>
          </cell>
        </row>
        <row r="1490">
          <cell r="A1490" t="str">
            <v>4512000001</v>
          </cell>
        </row>
        <row r="1491">
          <cell r="A1491" t="str">
            <v>4512000001</v>
          </cell>
        </row>
        <row r="1492">
          <cell r="A1492" t="str">
            <v>4512000001</v>
          </cell>
        </row>
        <row r="1493">
          <cell r="A1493" t="str">
            <v>4512000001</v>
          </cell>
        </row>
        <row r="1494">
          <cell r="A1494" t="str">
            <v>4512000001</v>
          </cell>
        </row>
        <row r="1495">
          <cell r="A1495" t="str">
            <v>4512000001</v>
          </cell>
        </row>
        <row r="1496">
          <cell r="A1496" t="str">
            <v>4512000001</v>
          </cell>
        </row>
        <row r="1497">
          <cell r="A1497" t="str">
            <v>4512000001</v>
          </cell>
        </row>
        <row r="1498">
          <cell r="A1498" t="str">
            <v>4512000001</v>
          </cell>
        </row>
        <row r="1499">
          <cell r="A1499" t="str">
            <v>4512000001</v>
          </cell>
        </row>
        <row r="1500">
          <cell r="A1500" t="str">
            <v>4512000001</v>
          </cell>
        </row>
        <row r="1501">
          <cell r="A1501" t="str">
            <v>4512000001</v>
          </cell>
        </row>
        <row r="1502">
          <cell r="A1502" t="str">
            <v>4512000001</v>
          </cell>
        </row>
        <row r="1503">
          <cell r="A1503" t="str">
            <v>4512000001</v>
          </cell>
        </row>
        <row r="1504">
          <cell r="A1504" t="str">
            <v>4512000001</v>
          </cell>
        </row>
        <row r="1505">
          <cell r="A1505" t="str">
            <v>4512000001</v>
          </cell>
        </row>
        <row r="1506">
          <cell r="A1506" t="str">
            <v>4512000001</v>
          </cell>
        </row>
        <row r="1507">
          <cell r="A1507" t="str">
            <v>4512000001</v>
          </cell>
        </row>
        <row r="1508">
          <cell r="A1508" t="str">
            <v>4512000001</v>
          </cell>
        </row>
        <row r="1509">
          <cell r="A1509" t="str">
            <v>4512000001</v>
          </cell>
        </row>
        <row r="1510">
          <cell r="A1510" t="str">
            <v>4512000001</v>
          </cell>
        </row>
        <row r="1511">
          <cell r="A1511" t="str">
            <v>4512000001</v>
          </cell>
        </row>
        <row r="1512">
          <cell r="A1512" t="str">
            <v>4512000001</v>
          </cell>
        </row>
        <row r="1513">
          <cell r="A1513" t="str">
            <v>4512000001</v>
          </cell>
        </row>
        <row r="1514">
          <cell r="A1514" t="str">
            <v>4512000001</v>
          </cell>
        </row>
        <row r="1515">
          <cell r="A1515" t="str">
            <v>4512000001</v>
          </cell>
        </row>
        <row r="1516">
          <cell r="A1516" t="str">
            <v>4512000001</v>
          </cell>
        </row>
        <row r="1517">
          <cell r="A1517" t="str">
            <v>4512000001</v>
          </cell>
        </row>
        <row r="1518">
          <cell r="A1518" t="str">
            <v>4512000001</v>
          </cell>
        </row>
        <row r="1519">
          <cell r="A1519" t="str">
            <v>4512000001</v>
          </cell>
        </row>
        <row r="1520">
          <cell r="A1520" t="str">
            <v>4512000001</v>
          </cell>
        </row>
        <row r="1521">
          <cell r="A1521" t="str">
            <v>4512000001</v>
          </cell>
        </row>
        <row r="1522">
          <cell r="A1522" t="str">
            <v>4512000001</v>
          </cell>
        </row>
        <row r="1523">
          <cell r="A1523" t="str">
            <v>4512000001</v>
          </cell>
        </row>
        <row r="1524">
          <cell r="A1524" t="str">
            <v>4512000001</v>
          </cell>
        </row>
        <row r="1525">
          <cell r="A1525" t="str">
            <v>4512000001</v>
          </cell>
        </row>
        <row r="1526">
          <cell r="A1526" t="str">
            <v>4512000001</v>
          </cell>
        </row>
        <row r="1527">
          <cell r="A1527" t="str">
            <v>4512000001</v>
          </cell>
        </row>
        <row r="1528">
          <cell r="A1528" t="str">
            <v>4512000001</v>
          </cell>
        </row>
        <row r="1529">
          <cell r="A1529" t="str">
            <v>4512000001</v>
          </cell>
        </row>
        <row r="1530">
          <cell r="A1530" t="str">
            <v>4512000001</v>
          </cell>
        </row>
        <row r="1531">
          <cell r="A1531" t="str">
            <v>4512000001</v>
          </cell>
        </row>
        <row r="1532">
          <cell r="A1532" t="str">
            <v>4512000001</v>
          </cell>
        </row>
        <row r="1533">
          <cell r="A1533" t="str">
            <v>4512000001</v>
          </cell>
        </row>
        <row r="1534">
          <cell r="A1534" t="str">
            <v>4512000001</v>
          </cell>
        </row>
        <row r="1535">
          <cell r="A1535" t="str">
            <v>4512000001</v>
          </cell>
        </row>
        <row r="1536">
          <cell r="A1536" t="str">
            <v>4512000001</v>
          </cell>
        </row>
        <row r="1537">
          <cell r="A1537" t="str">
            <v>4512000001</v>
          </cell>
        </row>
        <row r="1538">
          <cell r="A1538" t="str">
            <v>4512000001</v>
          </cell>
        </row>
        <row r="1539">
          <cell r="A1539" t="str">
            <v>4512000001</v>
          </cell>
        </row>
        <row r="1540">
          <cell r="A1540" t="str">
            <v>4512000001</v>
          </cell>
        </row>
        <row r="1541">
          <cell r="A1541" t="str">
            <v>4512000001</v>
          </cell>
        </row>
        <row r="1542">
          <cell r="A1542" t="str">
            <v>4512000001</v>
          </cell>
        </row>
        <row r="1543">
          <cell r="A1543" t="str">
            <v>4512000001</v>
          </cell>
        </row>
        <row r="1544">
          <cell r="A1544" t="str">
            <v>4512000001</v>
          </cell>
        </row>
        <row r="1545">
          <cell r="A1545" t="str">
            <v>4512000001</v>
          </cell>
        </row>
        <row r="1546">
          <cell r="A1546" t="str">
            <v>4512000001</v>
          </cell>
        </row>
        <row r="1547">
          <cell r="A1547" t="str">
            <v>4512000001</v>
          </cell>
        </row>
        <row r="1548">
          <cell r="A1548" t="str">
            <v>4512000001</v>
          </cell>
        </row>
        <row r="1549">
          <cell r="A1549" t="str">
            <v>4512000001</v>
          </cell>
        </row>
        <row r="1550">
          <cell r="A1550" t="str">
            <v>4512000001</v>
          </cell>
        </row>
        <row r="1551">
          <cell r="A1551" t="str">
            <v>4512000001</v>
          </cell>
        </row>
        <row r="1552">
          <cell r="A1552" t="str">
            <v>4512000001</v>
          </cell>
        </row>
        <row r="1553">
          <cell r="A1553" t="str">
            <v>4512000001</v>
          </cell>
        </row>
        <row r="1554">
          <cell r="A1554" t="str">
            <v>4512000001</v>
          </cell>
        </row>
        <row r="1555">
          <cell r="A1555" t="str">
            <v>4512000001</v>
          </cell>
        </row>
        <row r="1556">
          <cell r="A1556" t="str">
            <v>4512000001</v>
          </cell>
        </row>
        <row r="1557">
          <cell r="A1557" t="str">
            <v>4512000001</v>
          </cell>
        </row>
        <row r="1558">
          <cell r="A1558" t="str">
            <v>4512000001</v>
          </cell>
        </row>
        <row r="1559">
          <cell r="A1559" t="str">
            <v>4512000001</v>
          </cell>
        </row>
        <row r="1560">
          <cell r="A1560" t="str">
            <v>4512000001</v>
          </cell>
        </row>
        <row r="1561">
          <cell r="A1561" t="str">
            <v>4512000001</v>
          </cell>
        </row>
        <row r="1562">
          <cell r="A1562" t="str">
            <v>4512000001</v>
          </cell>
        </row>
        <row r="1563">
          <cell r="A1563" t="str">
            <v>4512000001</v>
          </cell>
        </row>
        <row r="1564">
          <cell r="A1564" t="str">
            <v>4512000001</v>
          </cell>
        </row>
        <row r="1565">
          <cell r="A1565" t="str">
            <v>4512000001</v>
          </cell>
        </row>
        <row r="1566">
          <cell r="A1566" t="str">
            <v>4512000001</v>
          </cell>
        </row>
        <row r="1567">
          <cell r="A1567" t="str">
            <v>4512000001</v>
          </cell>
        </row>
        <row r="1568">
          <cell r="A1568" t="str">
            <v>4512000001</v>
          </cell>
        </row>
        <row r="1569">
          <cell r="A1569" t="str">
            <v>4512000001</v>
          </cell>
        </row>
        <row r="1570">
          <cell r="A1570" t="str">
            <v>4512000001</v>
          </cell>
        </row>
        <row r="1571">
          <cell r="A1571" t="str">
            <v>4512000001</v>
          </cell>
        </row>
        <row r="1572">
          <cell r="A1572" t="str">
            <v>4512000001</v>
          </cell>
        </row>
        <row r="1573">
          <cell r="A1573" t="str">
            <v>4512000001</v>
          </cell>
        </row>
        <row r="1574">
          <cell r="A1574" t="str">
            <v>4512000001</v>
          </cell>
        </row>
        <row r="1575">
          <cell r="A1575" t="str">
            <v>4512000001</v>
          </cell>
        </row>
        <row r="1576">
          <cell r="A1576" t="str">
            <v>4512000001</v>
          </cell>
        </row>
        <row r="1577">
          <cell r="A1577" t="str">
            <v>4512000001</v>
          </cell>
        </row>
        <row r="1578">
          <cell r="A1578" t="str">
            <v>4512000001</v>
          </cell>
        </row>
        <row r="1579">
          <cell r="A1579" t="str">
            <v>4512000001</v>
          </cell>
        </row>
        <row r="1580">
          <cell r="A1580" t="str">
            <v>4512000001</v>
          </cell>
        </row>
        <row r="1581">
          <cell r="A1581" t="str">
            <v>4512000001</v>
          </cell>
        </row>
        <row r="1582">
          <cell r="A1582" t="str">
            <v>4512000001</v>
          </cell>
        </row>
        <row r="1583">
          <cell r="A1583" t="str">
            <v>4512000001</v>
          </cell>
        </row>
        <row r="1584">
          <cell r="A1584" t="str">
            <v>4512000001</v>
          </cell>
        </row>
        <row r="1585">
          <cell r="A1585" t="str">
            <v>4512000001</v>
          </cell>
        </row>
        <row r="1586">
          <cell r="A1586" t="str">
            <v>4512000001</v>
          </cell>
        </row>
        <row r="1587">
          <cell r="A1587" t="str">
            <v>4512000001</v>
          </cell>
        </row>
        <row r="1588">
          <cell r="A1588" t="str">
            <v>4512000001</v>
          </cell>
        </row>
        <row r="1589">
          <cell r="A1589" t="str">
            <v>4512000001</v>
          </cell>
        </row>
        <row r="1590">
          <cell r="A1590" t="str">
            <v>4512000001</v>
          </cell>
        </row>
        <row r="1591">
          <cell r="A1591" t="str">
            <v>4512000001</v>
          </cell>
        </row>
        <row r="1592">
          <cell r="A1592" t="str">
            <v>4512000001</v>
          </cell>
        </row>
        <row r="1593">
          <cell r="A1593" t="str">
            <v>4512000001</v>
          </cell>
        </row>
        <row r="1594">
          <cell r="A1594" t="str">
            <v>4512000001</v>
          </cell>
        </row>
        <row r="1595">
          <cell r="A1595" t="str">
            <v>4512000001</v>
          </cell>
        </row>
        <row r="1596">
          <cell r="A1596" t="str">
            <v>4512000001</v>
          </cell>
        </row>
        <row r="1597">
          <cell r="A1597" t="str">
            <v>4512000001</v>
          </cell>
        </row>
        <row r="1598">
          <cell r="A1598" t="str">
            <v>4512000001</v>
          </cell>
        </row>
        <row r="1599">
          <cell r="A1599" t="str">
            <v>4512000001</v>
          </cell>
        </row>
        <row r="1600">
          <cell r="A1600" t="str">
            <v>4512000001</v>
          </cell>
        </row>
        <row r="1601">
          <cell r="A1601" t="str">
            <v>4512000001</v>
          </cell>
        </row>
        <row r="1602">
          <cell r="A1602" t="str">
            <v>4512000001</v>
          </cell>
        </row>
        <row r="1603">
          <cell r="A1603" t="str">
            <v>4512000001</v>
          </cell>
        </row>
        <row r="1604">
          <cell r="A1604" t="str">
            <v>4512000001</v>
          </cell>
        </row>
        <row r="1605">
          <cell r="A1605" t="str">
            <v>4512000001</v>
          </cell>
        </row>
        <row r="1606">
          <cell r="A1606" t="str">
            <v>4512000001</v>
          </cell>
        </row>
        <row r="1607">
          <cell r="A1607" t="str">
            <v>4512000001</v>
          </cell>
        </row>
        <row r="1608">
          <cell r="A1608" t="str">
            <v>4512000001</v>
          </cell>
        </row>
        <row r="1609">
          <cell r="A1609" t="str">
            <v>4512000001</v>
          </cell>
        </row>
        <row r="1610">
          <cell r="A1610" t="str">
            <v>4512000001</v>
          </cell>
        </row>
        <row r="1611">
          <cell r="A1611" t="str">
            <v>4512000001</v>
          </cell>
        </row>
        <row r="1612">
          <cell r="A1612" t="str">
            <v>4512000001</v>
          </cell>
        </row>
        <row r="1613">
          <cell r="A1613" t="str">
            <v>4512000001</v>
          </cell>
        </row>
        <row r="1614">
          <cell r="A1614" t="str">
            <v>4512000001</v>
          </cell>
        </row>
        <row r="1615">
          <cell r="A1615" t="str">
            <v>4512000001</v>
          </cell>
        </row>
        <row r="1616">
          <cell r="A1616" t="str">
            <v>4512000001</v>
          </cell>
        </row>
        <row r="1617">
          <cell r="A1617" t="str">
            <v>4512000001</v>
          </cell>
        </row>
        <row r="1618">
          <cell r="A1618" t="str">
            <v>4512000001</v>
          </cell>
        </row>
        <row r="1619">
          <cell r="A1619" t="str">
            <v>4512000001</v>
          </cell>
        </row>
        <row r="1620">
          <cell r="A1620" t="str">
            <v>4512000001</v>
          </cell>
        </row>
        <row r="1621">
          <cell r="A1621" t="str">
            <v>4512000001</v>
          </cell>
        </row>
        <row r="1622">
          <cell r="A1622" t="str">
            <v>4512000001</v>
          </cell>
        </row>
        <row r="1623">
          <cell r="A1623" t="str">
            <v>4512000001</v>
          </cell>
        </row>
        <row r="1624">
          <cell r="A1624" t="str">
            <v>4512000001</v>
          </cell>
        </row>
        <row r="1625">
          <cell r="A1625" t="str">
            <v>4512000001</v>
          </cell>
        </row>
        <row r="1626">
          <cell r="A1626" t="str">
            <v>4512000001</v>
          </cell>
        </row>
        <row r="1627">
          <cell r="A1627" t="str">
            <v>4512000001</v>
          </cell>
        </row>
        <row r="1628">
          <cell r="A1628" t="str">
            <v>4512000001</v>
          </cell>
        </row>
        <row r="1629">
          <cell r="A1629" t="str">
            <v>4512000001</v>
          </cell>
        </row>
        <row r="1630">
          <cell r="A1630" t="str">
            <v>4512000001</v>
          </cell>
        </row>
        <row r="1631">
          <cell r="A1631" t="str">
            <v>4512000001</v>
          </cell>
        </row>
        <row r="1632">
          <cell r="A1632" t="str">
            <v>4512000001</v>
          </cell>
        </row>
        <row r="1633">
          <cell r="A1633" t="str">
            <v>4512000001</v>
          </cell>
        </row>
        <row r="1634">
          <cell r="A1634" t="str">
            <v>4512000001</v>
          </cell>
        </row>
        <row r="1635">
          <cell r="A1635" t="str">
            <v>4512000001</v>
          </cell>
        </row>
        <row r="1636">
          <cell r="A1636" t="str">
            <v>4512000001</v>
          </cell>
        </row>
        <row r="1637">
          <cell r="A1637" t="str">
            <v>4512000001</v>
          </cell>
        </row>
        <row r="1638">
          <cell r="A1638" t="str">
            <v>4512000001</v>
          </cell>
        </row>
        <row r="1639">
          <cell r="A1639" t="str">
            <v>4512000001</v>
          </cell>
        </row>
        <row r="1640">
          <cell r="A1640" t="str">
            <v>4512000001</v>
          </cell>
        </row>
        <row r="1641">
          <cell r="A1641" t="str">
            <v>4512000001</v>
          </cell>
        </row>
        <row r="1642">
          <cell r="A1642" t="str">
            <v>4512000001</v>
          </cell>
        </row>
        <row r="1643">
          <cell r="A1643" t="str">
            <v>4512000001</v>
          </cell>
        </row>
        <row r="1644">
          <cell r="A1644" t="str">
            <v>4512000001</v>
          </cell>
        </row>
        <row r="1645">
          <cell r="A1645" t="str">
            <v>4512000001</v>
          </cell>
        </row>
        <row r="1646">
          <cell r="A1646" t="str">
            <v>4512000001</v>
          </cell>
        </row>
        <row r="1647">
          <cell r="A1647" t="str">
            <v>4512000001</v>
          </cell>
        </row>
        <row r="1648">
          <cell r="A1648" t="str">
            <v>4512000001</v>
          </cell>
        </row>
        <row r="1649">
          <cell r="A1649" t="str">
            <v>4512000001</v>
          </cell>
        </row>
        <row r="1650">
          <cell r="A1650" t="str">
            <v>4512000001</v>
          </cell>
        </row>
        <row r="1651">
          <cell r="A1651" t="str">
            <v>4512000001</v>
          </cell>
        </row>
        <row r="1652">
          <cell r="A1652" t="str">
            <v>4512000001</v>
          </cell>
        </row>
        <row r="1653">
          <cell r="A1653" t="str">
            <v>4512000001</v>
          </cell>
        </row>
        <row r="1654">
          <cell r="A1654" t="str">
            <v>4512000001</v>
          </cell>
        </row>
        <row r="1655">
          <cell r="A1655" t="str">
            <v>4512000001</v>
          </cell>
        </row>
        <row r="1656">
          <cell r="A1656" t="str">
            <v>4512000001</v>
          </cell>
        </row>
        <row r="1657">
          <cell r="A1657" t="str">
            <v>4512000001</v>
          </cell>
        </row>
        <row r="1658">
          <cell r="A1658" t="str">
            <v>4512000001</v>
          </cell>
        </row>
        <row r="1659">
          <cell r="A1659" t="str">
            <v>4512000001</v>
          </cell>
        </row>
        <row r="1660">
          <cell r="A1660" t="str">
            <v>4512000001</v>
          </cell>
        </row>
        <row r="1661">
          <cell r="A1661" t="str">
            <v>4512000001</v>
          </cell>
        </row>
        <row r="1662">
          <cell r="A1662" t="str">
            <v>4512000001</v>
          </cell>
        </row>
        <row r="1663">
          <cell r="A1663" t="str">
            <v>4512000001</v>
          </cell>
        </row>
        <row r="1664">
          <cell r="A1664" t="str">
            <v>4512000001</v>
          </cell>
        </row>
        <row r="1665">
          <cell r="A1665" t="str">
            <v>4512000001</v>
          </cell>
        </row>
        <row r="1666">
          <cell r="A1666" t="str">
            <v>4512000001</v>
          </cell>
        </row>
        <row r="1667">
          <cell r="A1667" t="str">
            <v>4512000001</v>
          </cell>
        </row>
        <row r="1668">
          <cell r="A1668" t="str">
            <v>4512000001</v>
          </cell>
        </row>
        <row r="1669">
          <cell r="A1669" t="str">
            <v>4512000001</v>
          </cell>
        </row>
        <row r="1670">
          <cell r="A1670" t="str">
            <v>4512000001</v>
          </cell>
        </row>
        <row r="1671">
          <cell r="A1671" t="str">
            <v>4512000001</v>
          </cell>
        </row>
        <row r="1672">
          <cell r="A1672" t="str">
            <v>4512000001</v>
          </cell>
        </row>
        <row r="1673">
          <cell r="A1673" t="str">
            <v>4512000001</v>
          </cell>
        </row>
        <row r="1674">
          <cell r="A1674" t="str">
            <v>4512000001</v>
          </cell>
        </row>
        <row r="1675">
          <cell r="A1675" t="str">
            <v>4512000001</v>
          </cell>
        </row>
        <row r="1676">
          <cell r="A1676" t="str">
            <v>4512000001</v>
          </cell>
        </row>
        <row r="1677">
          <cell r="A1677" t="str">
            <v>4512000001</v>
          </cell>
        </row>
        <row r="1678">
          <cell r="A1678" t="str">
            <v>4512000001</v>
          </cell>
        </row>
        <row r="1679">
          <cell r="A1679" t="str">
            <v>4512000001</v>
          </cell>
        </row>
        <row r="1680">
          <cell r="A1680" t="str">
            <v>4512000001</v>
          </cell>
        </row>
        <row r="1681">
          <cell r="A1681" t="str">
            <v>4512000001</v>
          </cell>
        </row>
        <row r="1682">
          <cell r="A1682" t="str">
            <v>4512000001</v>
          </cell>
        </row>
        <row r="1683">
          <cell r="A1683" t="str">
            <v>4512000001</v>
          </cell>
        </row>
        <row r="1684">
          <cell r="A1684" t="str">
            <v>4512000001</v>
          </cell>
        </row>
        <row r="1685">
          <cell r="A1685" t="str">
            <v>4512000001</v>
          </cell>
        </row>
        <row r="1686">
          <cell r="A1686" t="str">
            <v>4512000001</v>
          </cell>
        </row>
        <row r="1687">
          <cell r="A1687" t="str">
            <v>4512000001</v>
          </cell>
        </row>
        <row r="1688">
          <cell r="A1688" t="str">
            <v>4512000001</v>
          </cell>
        </row>
        <row r="1689">
          <cell r="A1689" t="str">
            <v>4512000001</v>
          </cell>
        </row>
        <row r="1690">
          <cell r="A1690" t="str">
            <v>4512000001</v>
          </cell>
        </row>
        <row r="1691">
          <cell r="A1691" t="str">
            <v>4512000001</v>
          </cell>
        </row>
        <row r="1692">
          <cell r="A1692" t="str">
            <v>4512000001</v>
          </cell>
        </row>
        <row r="1693">
          <cell r="A1693" t="str">
            <v>4512000001</v>
          </cell>
        </row>
        <row r="1694">
          <cell r="A1694" t="str">
            <v>4512000001</v>
          </cell>
        </row>
        <row r="1695">
          <cell r="A1695" t="str">
            <v>4512000001</v>
          </cell>
        </row>
        <row r="1696">
          <cell r="A1696" t="str">
            <v>4512000001</v>
          </cell>
        </row>
        <row r="1697">
          <cell r="A1697" t="str">
            <v>4512000001</v>
          </cell>
        </row>
        <row r="1698">
          <cell r="A1698" t="str">
            <v>4512000001</v>
          </cell>
        </row>
        <row r="1699">
          <cell r="A1699" t="str">
            <v>4512000001</v>
          </cell>
        </row>
        <row r="1700">
          <cell r="A1700" t="str">
            <v>4512000001</v>
          </cell>
        </row>
        <row r="1701">
          <cell r="A1701" t="str">
            <v>4512000001</v>
          </cell>
        </row>
        <row r="1702">
          <cell r="A1702" t="str">
            <v>4512000001</v>
          </cell>
        </row>
        <row r="1703">
          <cell r="A1703" t="str">
            <v>4512000001</v>
          </cell>
        </row>
        <row r="1704">
          <cell r="A1704" t="str">
            <v>4512000001</v>
          </cell>
        </row>
        <row r="1705">
          <cell r="A1705" t="str">
            <v>4512000001</v>
          </cell>
        </row>
        <row r="1706">
          <cell r="A1706" t="str">
            <v>4512000001</v>
          </cell>
        </row>
        <row r="1707">
          <cell r="A1707" t="str">
            <v>4512000001</v>
          </cell>
        </row>
        <row r="1708">
          <cell r="A1708" t="str">
            <v>4512000001</v>
          </cell>
        </row>
        <row r="1709">
          <cell r="A1709" t="str">
            <v>4512000001</v>
          </cell>
        </row>
        <row r="1710">
          <cell r="A1710" t="str">
            <v>4512000001</v>
          </cell>
        </row>
        <row r="1711">
          <cell r="A1711" t="str">
            <v>4512000001</v>
          </cell>
        </row>
        <row r="1712">
          <cell r="A1712" t="str">
            <v>4512000001</v>
          </cell>
        </row>
        <row r="1713">
          <cell r="A1713" t="str">
            <v>4512000001</v>
          </cell>
        </row>
        <row r="1714">
          <cell r="A1714" t="str">
            <v>4512000001</v>
          </cell>
        </row>
        <row r="1715">
          <cell r="A1715" t="str">
            <v>4512000001</v>
          </cell>
        </row>
        <row r="1716">
          <cell r="A1716" t="str">
            <v>4512000001</v>
          </cell>
        </row>
        <row r="1717">
          <cell r="A1717" t="str">
            <v>4512000001</v>
          </cell>
        </row>
        <row r="1718">
          <cell r="A1718" t="str">
            <v>4512000001</v>
          </cell>
        </row>
        <row r="1719">
          <cell r="A1719" t="str">
            <v>4512000001</v>
          </cell>
        </row>
        <row r="1720">
          <cell r="A1720" t="str">
            <v>4512000001</v>
          </cell>
        </row>
        <row r="1721">
          <cell r="A1721" t="str">
            <v>4512000001</v>
          </cell>
        </row>
        <row r="1722">
          <cell r="A1722" t="str">
            <v>4512000001</v>
          </cell>
        </row>
        <row r="1723">
          <cell r="A1723" t="str">
            <v>4512000001</v>
          </cell>
        </row>
        <row r="1724">
          <cell r="A1724" t="str">
            <v>4512000001</v>
          </cell>
        </row>
        <row r="1725">
          <cell r="A1725" t="str">
            <v>4512000001</v>
          </cell>
        </row>
        <row r="1726">
          <cell r="A1726" t="str">
            <v>4512000001</v>
          </cell>
        </row>
        <row r="1727">
          <cell r="A1727" t="str">
            <v>4512000001</v>
          </cell>
        </row>
        <row r="1728">
          <cell r="A1728" t="str">
            <v>4512000001</v>
          </cell>
        </row>
        <row r="1729">
          <cell r="A1729" t="str">
            <v>4512000001</v>
          </cell>
        </row>
        <row r="1730">
          <cell r="A1730" t="str">
            <v>4512000001</v>
          </cell>
        </row>
        <row r="1731">
          <cell r="A1731" t="str">
            <v>4512000001</v>
          </cell>
        </row>
        <row r="1732">
          <cell r="A1732" t="str">
            <v>4512000001</v>
          </cell>
        </row>
        <row r="1733">
          <cell r="A1733" t="str">
            <v>4512000001</v>
          </cell>
        </row>
        <row r="1734">
          <cell r="A1734" t="str">
            <v>4512000001</v>
          </cell>
        </row>
        <row r="1735">
          <cell r="A1735" t="str">
            <v>4512000001</v>
          </cell>
        </row>
        <row r="1736">
          <cell r="A1736" t="str">
            <v>4512000001</v>
          </cell>
        </row>
        <row r="1737">
          <cell r="A1737" t="str">
            <v>4512000001</v>
          </cell>
        </row>
        <row r="1738">
          <cell r="A1738" t="str">
            <v>4512000001</v>
          </cell>
        </row>
        <row r="1739">
          <cell r="A1739" t="str">
            <v>4512000001</v>
          </cell>
        </row>
        <row r="1740">
          <cell r="A1740" t="str">
            <v>4512000001</v>
          </cell>
        </row>
        <row r="1741">
          <cell r="A1741" t="str">
            <v>4512000001</v>
          </cell>
        </row>
        <row r="1742">
          <cell r="A1742" t="str">
            <v>4512000001</v>
          </cell>
        </row>
        <row r="1743">
          <cell r="A1743" t="str">
            <v>4512000001</v>
          </cell>
        </row>
        <row r="1744">
          <cell r="A1744" t="str">
            <v>4512000001</v>
          </cell>
        </row>
        <row r="1745">
          <cell r="A1745" t="str">
            <v>4512000001</v>
          </cell>
        </row>
        <row r="1746">
          <cell r="A1746" t="str">
            <v>4512000001</v>
          </cell>
        </row>
        <row r="1747">
          <cell r="A1747" t="str">
            <v>4512000001</v>
          </cell>
        </row>
        <row r="1748">
          <cell r="A1748" t="str">
            <v>4512000001</v>
          </cell>
        </row>
        <row r="1749">
          <cell r="A1749" t="str">
            <v>4512000001</v>
          </cell>
        </row>
        <row r="1750">
          <cell r="A1750" t="str">
            <v>4512000001</v>
          </cell>
        </row>
        <row r="1751">
          <cell r="A1751" t="str">
            <v>4512000001</v>
          </cell>
        </row>
        <row r="1752">
          <cell r="A1752" t="str">
            <v>4512000001</v>
          </cell>
        </row>
        <row r="1753">
          <cell r="A1753" t="str">
            <v>4512000001</v>
          </cell>
        </row>
        <row r="1754">
          <cell r="A1754" t="str">
            <v>4512000001</v>
          </cell>
        </row>
        <row r="1755">
          <cell r="A1755" t="str">
            <v>4512000001</v>
          </cell>
        </row>
        <row r="1756">
          <cell r="A1756" t="str">
            <v>4512000001</v>
          </cell>
        </row>
        <row r="1757">
          <cell r="A1757" t="str">
            <v>4512000001</v>
          </cell>
        </row>
        <row r="1758">
          <cell r="A1758" t="str">
            <v>4512000001</v>
          </cell>
        </row>
        <row r="1759">
          <cell r="A1759" t="str">
            <v>4512000001</v>
          </cell>
        </row>
        <row r="1760">
          <cell r="A1760" t="str">
            <v>4512000001</v>
          </cell>
        </row>
        <row r="1761">
          <cell r="A1761" t="str">
            <v>4512000001</v>
          </cell>
        </row>
        <row r="1762">
          <cell r="A1762" t="str">
            <v>4512000001</v>
          </cell>
        </row>
        <row r="1763">
          <cell r="A1763" t="str">
            <v>4512000001</v>
          </cell>
        </row>
        <row r="1764">
          <cell r="A1764" t="str">
            <v>4512000001</v>
          </cell>
        </row>
        <row r="1765">
          <cell r="A1765" t="str">
            <v>4512000001</v>
          </cell>
        </row>
        <row r="1766">
          <cell r="A1766" t="str">
            <v>4512000001</v>
          </cell>
        </row>
        <row r="1767">
          <cell r="A1767" t="str">
            <v>4512000001</v>
          </cell>
        </row>
        <row r="1768">
          <cell r="A1768" t="str">
            <v>4512000001</v>
          </cell>
        </row>
        <row r="1769">
          <cell r="A1769" t="str">
            <v>4512000001</v>
          </cell>
        </row>
        <row r="1770">
          <cell r="A1770" t="str">
            <v>4512000001</v>
          </cell>
        </row>
        <row r="1771">
          <cell r="A1771" t="str">
            <v>4512000001</v>
          </cell>
        </row>
        <row r="1772">
          <cell r="A1772" t="str">
            <v>4512000001</v>
          </cell>
        </row>
        <row r="1773">
          <cell r="A1773" t="str">
            <v>4512000001</v>
          </cell>
        </row>
        <row r="1774">
          <cell r="A1774" t="str">
            <v>4512000001</v>
          </cell>
        </row>
        <row r="1775">
          <cell r="A1775" t="str">
            <v>4512000001</v>
          </cell>
        </row>
        <row r="1776">
          <cell r="A1776" t="str">
            <v>4512000001</v>
          </cell>
        </row>
        <row r="1777">
          <cell r="A1777" t="str">
            <v>4512000001</v>
          </cell>
        </row>
        <row r="1778">
          <cell r="A1778" t="str">
            <v>4512000001</v>
          </cell>
        </row>
        <row r="1779">
          <cell r="A1779" t="str">
            <v>4512000001</v>
          </cell>
        </row>
        <row r="1780">
          <cell r="A1780" t="str">
            <v>4512000001</v>
          </cell>
        </row>
        <row r="1781">
          <cell r="A1781" t="str">
            <v>4512000001</v>
          </cell>
        </row>
        <row r="1782">
          <cell r="A1782" t="str">
            <v>4512000001</v>
          </cell>
        </row>
        <row r="1783">
          <cell r="A1783" t="str">
            <v>4512000001</v>
          </cell>
        </row>
        <row r="1784">
          <cell r="A1784" t="str">
            <v>4512000001</v>
          </cell>
        </row>
        <row r="1785">
          <cell r="A1785" t="str">
            <v>4512000001</v>
          </cell>
        </row>
        <row r="1786">
          <cell r="A1786" t="str">
            <v>4512000001</v>
          </cell>
        </row>
        <row r="1787">
          <cell r="A1787" t="str">
            <v>4512000001</v>
          </cell>
        </row>
        <row r="1788">
          <cell r="A1788" t="str">
            <v>4512000001</v>
          </cell>
        </row>
        <row r="1789">
          <cell r="A1789" t="str">
            <v>4512000001</v>
          </cell>
        </row>
        <row r="1790">
          <cell r="A1790" t="str">
            <v>4512000001</v>
          </cell>
        </row>
        <row r="1791">
          <cell r="A1791" t="str">
            <v>4512000001</v>
          </cell>
        </row>
        <row r="1792">
          <cell r="A1792" t="str">
            <v>4512000001</v>
          </cell>
        </row>
        <row r="1793">
          <cell r="A1793" t="str">
            <v>4512000001</v>
          </cell>
        </row>
        <row r="1794">
          <cell r="A1794" t="str">
            <v>4512000001</v>
          </cell>
        </row>
        <row r="1795">
          <cell r="A1795" t="str">
            <v>4512000001</v>
          </cell>
        </row>
        <row r="1796">
          <cell r="A1796" t="str">
            <v>4512000001</v>
          </cell>
        </row>
        <row r="1797">
          <cell r="A1797" t="str">
            <v>4512000001</v>
          </cell>
        </row>
        <row r="1798">
          <cell r="A1798" t="str">
            <v>4512000001</v>
          </cell>
        </row>
        <row r="1799">
          <cell r="A1799" t="str">
            <v>4512000001</v>
          </cell>
        </row>
        <row r="1800">
          <cell r="A1800" t="str">
            <v>4512000001</v>
          </cell>
        </row>
        <row r="1801">
          <cell r="A1801" t="str">
            <v>4512000001</v>
          </cell>
        </row>
        <row r="1802">
          <cell r="A1802" t="str">
            <v>4512000001</v>
          </cell>
        </row>
        <row r="1803">
          <cell r="A1803" t="str">
            <v>4512000001</v>
          </cell>
        </row>
        <row r="1804">
          <cell r="A1804" t="str">
            <v>4512000001</v>
          </cell>
        </row>
        <row r="1805">
          <cell r="A1805" t="str">
            <v>4512000001</v>
          </cell>
        </row>
        <row r="1806">
          <cell r="A1806" t="str">
            <v>4512000001</v>
          </cell>
        </row>
        <row r="1807">
          <cell r="A1807" t="str">
            <v>4512000001</v>
          </cell>
        </row>
        <row r="1808">
          <cell r="A1808" t="str">
            <v>4512000001</v>
          </cell>
        </row>
        <row r="1809">
          <cell r="A1809" t="str">
            <v>4512000001</v>
          </cell>
        </row>
        <row r="1810">
          <cell r="A1810" t="str">
            <v>4512000001</v>
          </cell>
        </row>
        <row r="1811">
          <cell r="A1811" t="str">
            <v>4512000001</v>
          </cell>
        </row>
        <row r="1812">
          <cell r="A1812" t="str">
            <v>4512000001</v>
          </cell>
        </row>
        <row r="1813">
          <cell r="A1813" t="str">
            <v>4512000001</v>
          </cell>
        </row>
        <row r="1814">
          <cell r="A1814" t="str">
            <v>4512000001</v>
          </cell>
        </row>
        <row r="1815">
          <cell r="A1815" t="str">
            <v>4512000001</v>
          </cell>
        </row>
        <row r="1816">
          <cell r="A1816" t="str">
            <v>4512000001</v>
          </cell>
        </row>
        <row r="1817">
          <cell r="A1817" t="str">
            <v>4512000001</v>
          </cell>
        </row>
        <row r="1818">
          <cell r="A1818" t="str">
            <v>4512000001</v>
          </cell>
        </row>
        <row r="1819">
          <cell r="A1819" t="str">
            <v>4512000001</v>
          </cell>
        </row>
        <row r="1820">
          <cell r="A1820" t="str">
            <v>4512000001</v>
          </cell>
        </row>
        <row r="1821">
          <cell r="A1821" t="str">
            <v>4512000001</v>
          </cell>
        </row>
        <row r="1822">
          <cell r="A1822" t="str">
            <v>4512000001</v>
          </cell>
        </row>
        <row r="1823">
          <cell r="A1823" t="str">
            <v>4512000001</v>
          </cell>
        </row>
        <row r="1824">
          <cell r="A1824" t="str">
            <v>4512000001</v>
          </cell>
        </row>
        <row r="1825">
          <cell r="A1825" t="str">
            <v>4512000001</v>
          </cell>
        </row>
        <row r="1826">
          <cell r="A1826" t="str">
            <v>4512000001</v>
          </cell>
        </row>
        <row r="1827">
          <cell r="A1827" t="str">
            <v>4512000001</v>
          </cell>
        </row>
        <row r="1828">
          <cell r="A1828" t="str">
            <v>4512000001</v>
          </cell>
        </row>
        <row r="1829">
          <cell r="A1829" t="str">
            <v>4512000001</v>
          </cell>
        </row>
        <row r="1830">
          <cell r="A1830" t="str">
            <v>4512000001</v>
          </cell>
        </row>
        <row r="1831">
          <cell r="A1831" t="str">
            <v>4512000001</v>
          </cell>
        </row>
        <row r="1832">
          <cell r="A1832" t="str">
            <v>4512000001</v>
          </cell>
        </row>
        <row r="1833">
          <cell r="A1833" t="str">
            <v>4512000001</v>
          </cell>
        </row>
        <row r="1834">
          <cell r="A1834" t="str">
            <v>4512000001</v>
          </cell>
        </row>
        <row r="1835">
          <cell r="A1835" t="str">
            <v>4512000001</v>
          </cell>
        </row>
        <row r="1836">
          <cell r="A1836" t="str">
            <v>4512000001</v>
          </cell>
        </row>
        <row r="1837">
          <cell r="A1837" t="str">
            <v>4512000001</v>
          </cell>
        </row>
        <row r="1838">
          <cell r="A1838" t="str">
            <v>4512000001</v>
          </cell>
        </row>
        <row r="1839">
          <cell r="A1839" t="str">
            <v>4512000001</v>
          </cell>
        </row>
        <row r="1840">
          <cell r="A1840" t="str">
            <v>4512000001</v>
          </cell>
        </row>
        <row r="1841">
          <cell r="A1841" t="str">
            <v>4512000001</v>
          </cell>
        </row>
        <row r="1842">
          <cell r="A1842" t="str">
            <v>4512000001</v>
          </cell>
        </row>
        <row r="1843">
          <cell r="A1843" t="str">
            <v>4512000001</v>
          </cell>
        </row>
        <row r="1844">
          <cell r="A1844" t="str">
            <v>4512000001</v>
          </cell>
        </row>
        <row r="1845">
          <cell r="A1845" t="str">
            <v>4512000001</v>
          </cell>
        </row>
        <row r="1846">
          <cell r="A1846" t="str">
            <v>4512000001</v>
          </cell>
        </row>
        <row r="1847">
          <cell r="A1847" t="str">
            <v>4512000001</v>
          </cell>
        </row>
        <row r="1848">
          <cell r="A1848" t="str">
            <v>4512000001</v>
          </cell>
        </row>
        <row r="1849">
          <cell r="A1849" t="str">
            <v>4512000001</v>
          </cell>
        </row>
        <row r="1850">
          <cell r="A1850" t="str">
            <v>4512000001</v>
          </cell>
        </row>
        <row r="1851">
          <cell r="A1851" t="str">
            <v>4512000001</v>
          </cell>
        </row>
        <row r="1852">
          <cell r="A1852" t="str">
            <v>4512000001</v>
          </cell>
        </row>
        <row r="1853">
          <cell r="A1853" t="str">
            <v>4512000001</v>
          </cell>
        </row>
        <row r="1854">
          <cell r="A1854" t="str">
            <v>4512000001</v>
          </cell>
        </row>
        <row r="1855">
          <cell r="A1855" t="str">
            <v>4512000001</v>
          </cell>
        </row>
        <row r="1856">
          <cell r="A1856" t="str">
            <v>4512000001</v>
          </cell>
        </row>
        <row r="1857">
          <cell r="A1857" t="str">
            <v>4512000001</v>
          </cell>
        </row>
        <row r="1858">
          <cell r="A1858" t="str">
            <v>4512000001</v>
          </cell>
        </row>
        <row r="1859">
          <cell r="A1859" t="str">
            <v>4512000001</v>
          </cell>
        </row>
        <row r="1860">
          <cell r="A1860" t="str">
            <v>4512000001</v>
          </cell>
        </row>
        <row r="1861">
          <cell r="A1861" t="str">
            <v>4512000001</v>
          </cell>
        </row>
        <row r="1862">
          <cell r="A1862" t="str">
            <v>4512000001</v>
          </cell>
        </row>
        <row r="1863">
          <cell r="A1863" t="str">
            <v>4512000001</v>
          </cell>
        </row>
        <row r="1864">
          <cell r="A1864" t="str">
            <v>4512000001</v>
          </cell>
        </row>
        <row r="1865">
          <cell r="A1865" t="str">
            <v>4512000001</v>
          </cell>
        </row>
        <row r="1866">
          <cell r="A1866" t="str">
            <v>4512000001</v>
          </cell>
        </row>
        <row r="1867">
          <cell r="A1867" t="str">
            <v>4512000001</v>
          </cell>
        </row>
        <row r="1868">
          <cell r="A1868" t="str">
            <v>4512000001</v>
          </cell>
        </row>
        <row r="1869">
          <cell r="A1869" t="str">
            <v>4512000001</v>
          </cell>
        </row>
        <row r="1870">
          <cell r="A1870" t="str">
            <v>4512000001</v>
          </cell>
        </row>
        <row r="1871">
          <cell r="A1871" t="str">
            <v>4512000001</v>
          </cell>
        </row>
        <row r="1872">
          <cell r="A1872" t="str">
            <v>4512000001</v>
          </cell>
        </row>
        <row r="1873">
          <cell r="A1873" t="str">
            <v>4512000001</v>
          </cell>
        </row>
        <row r="1874">
          <cell r="A1874" t="str">
            <v>4512000001</v>
          </cell>
        </row>
        <row r="1875">
          <cell r="A1875" t="str">
            <v>4512000001</v>
          </cell>
        </row>
        <row r="1876">
          <cell r="A1876" t="str">
            <v>4512000001</v>
          </cell>
        </row>
        <row r="1877">
          <cell r="A1877" t="str">
            <v>4512000001</v>
          </cell>
        </row>
        <row r="1878">
          <cell r="A1878" t="str">
            <v>4512000001</v>
          </cell>
        </row>
        <row r="1879">
          <cell r="A1879" t="str">
            <v>4512000001</v>
          </cell>
        </row>
        <row r="1880">
          <cell r="A1880" t="str">
            <v>4512000001</v>
          </cell>
        </row>
        <row r="1881">
          <cell r="A1881" t="str">
            <v>4512000001</v>
          </cell>
        </row>
        <row r="1882">
          <cell r="A1882" t="str">
            <v>4512000001</v>
          </cell>
        </row>
        <row r="1883">
          <cell r="A1883" t="str">
            <v>4512000001</v>
          </cell>
        </row>
        <row r="1884">
          <cell r="A1884" t="str">
            <v>4512000001</v>
          </cell>
        </row>
        <row r="1885">
          <cell r="A1885" t="str">
            <v>4512000001</v>
          </cell>
        </row>
        <row r="1886">
          <cell r="A1886" t="str">
            <v>4512000001</v>
          </cell>
        </row>
        <row r="1887">
          <cell r="A1887" t="str">
            <v>4512000001</v>
          </cell>
        </row>
        <row r="1888">
          <cell r="A1888" t="str">
            <v>4512000001</v>
          </cell>
        </row>
        <row r="1889">
          <cell r="A1889" t="str">
            <v>4512000001</v>
          </cell>
        </row>
        <row r="1890">
          <cell r="A1890" t="str">
            <v>4512000001</v>
          </cell>
        </row>
        <row r="1891">
          <cell r="A1891" t="str">
            <v>4512000001</v>
          </cell>
        </row>
        <row r="1892">
          <cell r="A1892" t="str">
            <v>4512000001</v>
          </cell>
        </row>
        <row r="1893">
          <cell r="A1893" t="str">
            <v>4512000001</v>
          </cell>
        </row>
        <row r="1894">
          <cell r="A1894" t="str">
            <v>4512000001</v>
          </cell>
        </row>
        <row r="1895">
          <cell r="A1895" t="str">
            <v>4512000001</v>
          </cell>
        </row>
        <row r="1896">
          <cell r="A1896" t="str">
            <v>4512000001</v>
          </cell>
        </row>
        <row r="1897">
          <cell r="A1897" t="str">
            <v>4512000001</v>
          </cell>
        </row>
        <row r="1898">
          <cell r="A1898" t="str">
            <v>4512000001</v>
          </cell>
        </row>
        <row r="1899">
          <cell r="A1899" t="str">
            <v>4512000001</v>
          </cell>
        </row>
        <row r="1900">
          <cell r="A1900" t="str">
            <v>4512000001</v>
          </cell>
        </row>
        <row r="1901">
          <cell r="A1901" t="str">
            <v>4512000001</v>
          </cell>
        </row>
        <row r="1902">
          <cell r="A1902" t="str">
            <v>4512000001</v>
          </cell>
        </row>
        <row r="1903">
          <cell r="A1903" t="str">
            <v>4512000001</v>
          </cell>
        </row>
        <row r="1904">
          <cell r="A1904" t="str">
            <v>4512000001</v>
          </cell>
        </row>
        <row r="1905">
          <cell r="A1905" t="str">
            <v>4512000001</v>
          </cell>
        </row>
        <row r="1906">
          <cell r="A1906" t="str">
            <v>4512000001</v>
          </cell>
        </row>
        <row r="1907">
          <cell r="A1907" t="str">
            <v>4512000001</v>
          </cell>
        </row>
        <row r="1908">
          <cell r="A1908" t="str">
            <v>4512000001</v>
          </cell>
        </row>
        <row r="1909">
          <cell r="A1909" t="str">
            <v>4512000001</v>
          </cell>
        </row>
        <row r="1910">
          <cell r="A1910" t="str">
            <v>4512000001</v>
          </cell>
        </row>
        <row r="1911">
          <cell r="A1911" t="str">
            <v>4512000001</v>
          </cell>
        </row>
        <row r="1912">
          <cell r="A1912" t="str">
            <v>4512000001</v>
          </cell>
        </row>
        <row r="1913">
          <cell r="A1913" t="str">
            <v>4512000001</v>
          </cell>
        </row>
        <row r="1914">
          <cell r="A1914" t="str">
            <v>4512000001</v>
          </cell>
        </row>
        <row r="1915">
          <cell r="A1915" t="str">
            <v>4512000001</v>
          </cell>
        </row>
        <row r="1916">
          <cell r="A1916" t="str">
            <v>4512000001</v>
          </cell>
        </row>
        <row r="1917">
          <cell r="A1917" t="str">
            <v>4512000001</v>
          </cell>
        </row>
        <row r="1918">
          <cell r="A1918" t="str">
            <v>4512000001</v>
          </cell>
        </row>
        <row r="1919">
          <cell r="A1919" t="str">
            <v>4512000001</v>
          </cell>
        </row>
        <row r="1920">
          <cell r="A1920" t="str">
            <v>4512000001</v>
          </cell>
        </row>
        <row r="1921">
          <cell r="A1921" t="str">
            <v>4512000001</v>
          </cell>
        </row>
        <row r="1922">
          <cell r="A1922" t="str">
            <v>4512000001</v>
          </cell>
        </row>
        <row r="1923">
          <cell r="A1923" t="str">
            <v>4512000001</v>
          </cell>
        </row>
        <row r="1924">
          <cell r="A1924" t="str">
            <v>4512000001</v>
          </cell>
        </row>
        <row r="1925">
          <cell r="A1925" t="str">
            <v>4512000001</v>
          </cell>
        </row>
        <row r="1926">
          <cell r="A1926" t="str">
            <v>4512000001</v>
          </cell>
        </row>
        <row r="1927">
          <cell r="A1927" t="str">
            <v>4512000001</v>
          </cell>
        </row>
        <row r="1928">
          <cell r="A1928" t="str">
            <v>4512000001</v>
          </cell>
        </row>
        <row r="1929">
          <cell r="A1929" t="str">
            <v>4512000001</v>
          </cell>
        </row>
        <row r="1930">
          <cell r="A1930" t="str">
            <v>4512000001</v>
          </cell>
        </row>
        <row r="1931">
          <cell r="A1931" t="str">
            <v>4512000001</v>
          </cell>
        </row>
        <row r="1932">
          <cell r="A1932" t="str">
            <v>4512000001</v>
          </cell>
        </row>
        <row r="1933">
          <cell r="A1933" t="str">
            <v>4512000001</v>
          </cell>
        </row>
        <row r="1934">
          <cell r="A1934" t="str">
            <v>4512000001</v>
          </cell>
        </row>
        <row r="1935">
          <cell r="A1935" t="str">
            <v>4512000001</v>
          </cell>
        </row>
        <row r="1936">
          <cell r="A1936" t="str">
            <v>4512000001</v>
          </cell>
        </row>
        <row r="1937">
          <cell r="A1937" t="str">
            <v>4512000001</v>
          </cell>
        </row>
        <row r="1938">
          <cell r="A1938" t="str">
            <v>4512000001</v>
          </cell>
        </row>
        <row r="1939">
          <cell r="A1939" t="str">
            <v>4512000001</v>
          </cell>
        </row>
        <row r="1940">
          <cell r="A1940" t="str">
            <v>4512000001</v>
          </cell>
        </row>
        <row r="1941">
          <cell r="A1941" t="str">
            <v>4512000001</v>
          </cell>
        </row>
        <row r="1942">
          <cell r="A1942" t="str">
            <v>4512000001</v>
          </cell>
        </row>
        <row r="1943">
          <cell r="A1943" t="str">
            <v>4512000001</v>
          </cell>
        </row>
        <row r="1944">
          <cell r="A1944" t="str">
            <v>4512000001</v>
          </cell>
        </row>
        <row r="1945">
          <cell r="A1945" t="str">
            <v>4512000001</v>
          </cell>
        </row>
        <row r="1946">
          <cell r="A1946" t="str">
            <v>4512000001</v>
          </cell>
        </row>
        <row r="1947">
          <cell r="A1947" t="str">
            <v>4512000001</v>
          </cell>
        </row>
        <row r="1948">
          <cell r="A1948" t="str">
            <v>4512000001</v>
          </cell>
        </row>
        <row r="1949">
          <cell r="A1949" t="str">
            <v>4512000001</v>
          </cell>
        </row>
        <row r="1950">
          <cell r="A1950" t="str">
            <v>4512000001</v>
          </cell>
        </row>
        <row r="1951">
          <cell r="A1951" t="str">
            <v>4512000001</v>
          </cell>
        </row>
        <row r="1952">
          <cell r="A1952" t="str">
            <v>4512000001</v>
          </cell>
        </row>
        <row r="1953">
          <cell r="A1953" t="str">
            <v>4512000001</v>
          </cell>
        </row>
        <row r="1954">
          <cell r="A1954" t="str">
            <v>4512000001</v>
          </cell>
        </row>
        <row r="1955">
          <cell r="A1955" t="str">
            <v>4512000001</v>
          </cell>
        </row>
        <row r="1956">
          <cell r="A1956" t="str">
            <v>4512000001</v>
          </cell>
        </row>
        <row r="1957">
          <cell r="A1957" t="str">
            <v>4512000001</v>
          </cell>
        </row>
        <row r="1958">
          <cell r="A1958" t="str">
            <v>4512000001</v>
          </cell>
        </row>
        <row r="1959">
          <cell r="A1959" t="str">
            <v>4512000001</v>
          </cell>
        </row>
        <row r="1960">
          <cell r="A1960" t="str">
            <v>4512000001</v>
          </cell>
        </row>
        <row r="1961">
          <cell r="A1961" t="str">
            <v>4512000001</v>
          </cell>
        </row>
        <row r="1962">
          <cell r="A1962" t="str">
            <v>4512000001</v>
          </cell>
        </row>
        <row r="1963">
          <cell r="A1963" t="str">
            <v>4512000001</v>
          </cell>
        </row>
        <row r="1964">
          <cell r="A1964" t="str">
            <v>4512000001</v>
          </cell>
        </row>
        <row r="1965">
          <cell r="A1965" t="str">
            <v>4512000001</v>
          </cell>
        </row>
        <row r="1966">
          <cell r="A1966" t="str">
            <v>4512000001</v>
          </cell>
        </row>
        <row r="1967">
          <cell r="A1967" t="str">
            <v>4512000001</v>
          </cell>
        </row>
        <row r="1968">
          <cell r="A1968" t="str">
            <v>4512000001</v>
          </cell>
        </row>
        <row r="1969">
          <cell r="A1969" t="str">
            <v>4512000001</v>
          </cell>
        </row>
        <row r="1970">
          <cell r="A1970" t="str">
            <v>4512000001</v>
          </cell>
        </row>
        <row r="1971">
          <cell r="A1971" t="str">
            <v>4512000001</v>
          </cell>
        </row>
        <row r="1972">
          <cell r="A1972" t="str">
            <v>4512000001</v>
          </cell>
        </row>
        <row r="1973">
          <cell r="A1973" t="str">
            <v>4512000001</v>
          </cell>
        </row>
        <row r="1974">
          <cell r="A1974" t="str">
            <v>4512000001</v>
          </cell>
        </row>
        <row r="1975">
          <cell r="A1975" t="str">
            <v>4512000001</v>
          </cell>
        </row>
        <row r="1976">
          <cell r="A1976" t="str">
            <v>4512000001</v>
          </cell>
        </row>
        <row r="1977">
          <cell r="A1977" t="str">
            <v>4512000001</v>
          </cell>
        </row>
        <row r="1978">
          <cell r="A1978" t="str">
            <v>4512000001</v>
          </cell>
        </row>
        <row r="1979">
          <cell r="A1979" t="str">
            <v>4512000001</v>
          </cell>
        </row>
        <row r="1980">
          <cell r="A1980" t="str">
            <v>4512000001</v>
          </cell>
        </row>
        <row r="1981">
          <cell r="A1981" t="str">
            <v>4512000001</v>
          </cell>
        </row>
        <row r="1982">
          <cell r="A1982" t="str">
            <v>4512000001</v>
          </cell>
        </row>
        <row r="1983">
          <cell r="A1983" t="str">
            <v>4512000001</v>
          </cell>
        </row>
        <row r="1984">
          <cell r="A1984" t="str">
            <v>4512000001</v>
          </cell>
        </row>
        <row r="1985">
          <cell r="A1985" t="str">
            <v>4512000001</v>
          </cell>
        </row>
        <row r="1986">
          <cell r="A1986" t="str">
            <v>4512000001</v>
          </cell>
        </row>
        <row r="1987">
          <cell r="A1987" t="str">
            <v>4512000001</v>
          </cell>
        </row>
        <row r="1988">
          <cell r="A1988" t="str">
            <v>4512000001</v>
          </cell>
        </row>
        <row r="1989">
          <cell r="A1989" t="str">
            <v>4512000001</v>
          </cell>
        </row>
        <row r="1990">
          <cell r="A1990" t="str">
            <v>4512000001</v>
          </cell>
        </row>
        <row r="1991">
          <cell r="A1991" t="str">
            <v>4512000001</v>
          </cell>
        </row>
        <row r="1992">
          <cell r="A1992" t="str">
            <v>4512000001</v>
          </cell>
        </row>
        <row r="1993">
          <cell r="A1993" t="str">
            <v>4512000001</v>
          </cell>
        </row>
        <row r="1994">
          <cell r="A1994" t="str">
            <v>4512000001</v>
          </cell>
        </row>
        <row r="1995">
          <cell r="A1995" t="str">
            <v>4512000001</v>
          </cell>
        </row>
        <row r="1996">
          <cell r="A1996" t="str">
            <v>4512000001</v>
          </cell>
        </row>
        <row r="1997">
          <cell r="A1997" t="str">
            <v>4512000001</v>
          </cell>
        </row>
        <row r="1998">
          <cell r="A1998" t="str">
            <v>4512000001</v>
          </cell>
        </row>
        <row r="1999">
          <cell r="A1999" t="str">
            <v>4512000001</v>
          </cell>
        </row>
        <row r="2000">
          <cell r="A2000" t="str">
            <v>4512000001</v>
          </cell>
        </row>
        <row r="2001">
          <cell r="A2001" t="str">
            <v>4512000001</v>
          </cell>
        </row>
        <row r="2002">
          <cell r="A2002" t="str">
            <v>4512000001</v>
          </cell>
        </row>
        <row r="2003">
          <cell r="A2003" t="str">
            <v>4512000001</v>
          </cell>
        </row>
        <row r="2004">
          <cell r="A2004" t="str">
            <v>4512000001</v>
          </cell>
        </row>
        <row r="2005">
          <cell r="A2005" t="str">
            <v>4512000001</v>
          </cell>
        </row>
        <row r="2006">
          <cell r="A2006" t="str">
            <v>4512000001</v>
          </cell>
        </row>
        <row r="2007">
          <cell r="A2007" t="str">
            <v>4512000001</v>
          </cell>
        </row>
        <row r="2008">
          <cell r="A2008" t="str">
            <v>4512000001</v>
          </cell>
        </row>
        <row r="2009">
          <cell r="A2009" t="str">
            <v>4512000001</v>
          </cell>
        </row>
        <row r="2010">
          <cell r="A2010" t="str">
            <v>4512000001</v>
          </cell>
        </row>
        <row r="2011">
          <cell r="A2011" t="str">
            <v>4512000001</v>
          </cell>
        </row>
        <row r="2012">
          <cell r="A2012" t="str">
            <v>4512000001</v>
          </cell>
        </row>
        <row r="2013">
          <cell r="A2013" t="str">
            <v>4512000001</v>
          </cell>
        </row>
        <row r="2014">
          <cell r="A2014" t="str">
            <v>4512000001</v>
          </cell>
        </row>
        <row r="2015">
          <cell r="A2015" t="str">
            <v>4512000001</v>
          </cell>
        </row>
        <row r="2016">
          <cell r="A2016" t="str">
            <v>4512000001</v>
          </cell>
        </row>
        <row r="2017">
          <cell r="A2017" t="str">
            <v>4512000001</v>
          </cell>
        </row>
        <row r="2018">
          <cell r="A2018" t="str">
            <v>4512000001</v>
          </cell>
        </row>
        <row r="2019">
          <cell r="A2019" t="str">
            <v>4512000001</v>
          </cell>
        </row>
        <row r="2020">
          <cell r="A2020" t="str">
            <v>4512000001</v>
          </cell>
        </row>
        <row r="2021">
          <cell r="A2021" t="str">
            <v>4512000001</v>
          </cell>
        </row>
        <row r="2022">
          <cell r="A2022" t="str">
            <v>4512000001</v>
          </cell>
        </row>
        <row r="2023">
          <cell r="A2023" t="str">
            <v>4512000001</v>
          </cell>
        </row>
        <row r="2024">
          <cell r="A2024" t="str">
            <v>4512000001</v>
          </cell>
        </row>
        <row r="2025">
          <cell r="A2025" t="str">
            <v>4512000001</v>
          </cell>
        </row>
        <row r="2026">
          <cell r="A2026" t="str">
            <v>4512000001</v>
          </cell>
        </row>
        <row r="2027">
          <cell r="A2027" t="str">
            <v>4512000001</v>
          </cell>
        </row>
        <row r="2028">
          <cell r="A2028" t="str">
            <v>4512000001</v>
          </cell>
        </row>
        <row r="2029">
          <cell r="A2029" t="str">
            <v>4512000001</v>
          </cell>
        </row>
        <row r="2030">
          <cell r="A2030" t="str">
            <v>4512000001</v>
          </cell>
        </row>
        <row r="2031">
          <cell r="A2031" t="str">
            <v>4512000001</v>
          </cell>
        </row>
        <row r="2032">
          <cell r="A2032" t="str">
            <v>4512000001</v>
          </cell>
        </row>
        <row r="2033">
          <cell r="A2033" t="str">
            <v>4512000001</v>
          </cell>
        </row>
        <row r="2034">
          <cell r="A2034" t="str">
            <v>4512000001</v>
          </cell>
        </row>
        <row r="2035">
          <cell r="A2035" t="str">
            <v>4512000001</v>
          </cell>
        </row>
        <row r="2036">
          <cell r="A2036" t="str">
            <v>4512000001</v>
          </cell>
        </row>
        <row r="2037">
          <cell r="A2037" t="str">
            <v>4512000001</v>
          </cell>
        </row>
        <row r="2038">
          <cell r="A2038" t="str">
            <v>4512000001</v>
          </cell>
        </row>
        <row r="2039">
          <cell r="A2039" t="str">
            <v>4512000001</v>
          </cell>
        </row>
        <row r="2040">
          <cell r="A2040" t="str">
            <v>4512000001</v>
          </cell>
        </row>
        <row r="2041">
          <cell r="A2041" t="str">
            <v>4512000001</v>
          </cell>
        </row>
        <row r="2042">
          <cell r="A2042" t="str">
            <v>4512000001</v>
          </cell>
        </row>
        <row r="2043">
          <cell r="A2043" t="str">
            <v>4512000001</v>
          </cell>
        </row>
        <row r="2044">
          <cell r="A2044" t="str">
            <v>4512000001</v>
          </cell>
        </row>
        <row r="2045">
          <cell r="A2045" t="str">
            <v>4512000001</v>
          </cell>
        </row>
        <row r="2046">
          <cell r="A2046" t="str">
            <v>4512000001</v>
          </cell>
        </row>
        <row r="2047">
          <cell r="A2047" t="str">
            <v>4512000001</v>
          </cell>
        </row>
        <row r="2048">
          <cell r="A2048" t="str">
            <v>4512000001</v>
          </cell>
        </row>
        <row r="2049">
          <cell r="A2049" t="str">
            <v>4512000001</v>
          </cell>
        </row>
        <row r="2050">
          <cell r="A2050" t="str">
            <v>4512000001</v>
          </cell>
        </row>
        <row r="2051">
          <cell r="A2051" t="str">
            <v>4512000001</v>
          </cell>
        </row>
        <row r="2052">
          <cell r="A2052" t="str">
            <v>4512000001</v>
          </cell>
        </row>
        <row r="2053">
          <cell r="A2053" t="str">
            <v>4512000001</v>
          </cell>
        </row>
        <row r="2054">
          <cell r="A2054" t="str">
            <v>4512000001</v>
          </cell>
        </row>
        <row r="2055">
          <cell r="A2055" t="str">
            <v>4512000001</v>
          </cell>
        </row>
        <row r="2056">
          <cell r="A2056" t="str">
            <v>4512000001</v>
          </cell>
        </row>
        <row r="2057">
          <cell r="A2057" t="str">
            <v>4512000001</v>
          </cell>
        </row>
        <row r="2058">
          <cell r="A2058" t="str">
            <v>4512000001</v>
          </cell>
        </row>
        <row r="2059">
          <cell r="A2059" t="str">
            <v>4512000001</v>
          </cell>
        </row>
        <row r="2060">
          <cell r="A2060" t="str">
            <v>4512000001</v>
          </cell>
        </row>
        <row r="2061">
          <cell r="A2061" t="str">
            <v>4512000001</v>
          </cell>
        </row>
        <row r="2062">
          <cell r="A2062" t="str">
            <v>4512000001</v>
          </cell>
        </row>
        <row r="2063">
          <cell r="A2063" t="str">
            <v>4512000001</v>
          </cell>
        </row>
        <row r="2064">
          <cell r="A2064" t="str">
            <v>4512000001</v>
          </cell>
        </row>
        <row r="2065">
          <cell r="A2065" t="str">
            <v>4512000001</v>
          </cell>
        </row>
        <row r="2066">
          <cell r="A2066" t="str">
            <v>4512000001</v>
          </cell>
        </row>
        <row r="2067">
          <cell r="A2067" t="str">
            <v>4512000001</v>
          </cell>
        </row>
        <row r="2068">
          <cell r="A2068" t="str">
            <v>4512000001</v>
          </cell>
        </row>
        <row r="2069">
          <cell r="A2069" t="str">
            <v>4512000001</v>
          </cell>
        </row>
        <row r="2070">
          <cell r="A2070" t="str">
            <v>4512000001</v>
          </cell>
        </row>
        <row r="2071">
          <cell r="A2071" t="str">
            <v>4512000001</v>
          </cell>
        </row>
        <row r="2072">
          <cell r="A2072" t="str">
            <v>4512000001</v>
          </cell>
        </row>
        <row r="2073">
          <cell r="A2073" t="str">
            <v>4512000001</v>
          </cell>
        </row>
        <row r="2074">
          <cell r="A2074" t="str">
            <v>4512000001</v>
          </cell>
        </row>
        <row r="2075">
          <cell r="A2075" t="str">
            <v>4512000001</v>
          </cell>
        </row>
        <row r="2076">
          <cell r="A2076" t="str">
            <v>4512000001</v>
          </cell>
        </row>
        <row r="2077">
          <cell r="A2077" t="str">
            <v>4512000001</v>
          </cell>
        </row>
        <row r="2078">
          <cell r="A2078" t="str">
            <v>4512000001</v>
          </cell>
        </row>
        <row r="2079">
          <cell r="A2079" t="str">
            <v>4512000001</v>
          </cell>
        </row>
        <row r="2080">
          <cell r="A2080" t="str">
            <v>4512000001</v>
          </cell>
        </row>
        <row r="2081">
          <cell r="A2081" t="str">
            <v>4512000001</v>
          </cell>
        </row>
        <row r="2082">
          <cell r="A2082" t="str">
            <v>4512000001</v>
          </cell>
        </row>
        <row r="2083">
          <cell r="A2083" t="str">
            <v>4512000001</v>
          </cell>
        </row>
        <row r="2084">
          <cell r="A2084" t="str">
            <v>4512000001</v>
          </cell>
        </row>
        <row r="2085">
          <cell r="A2085" t="str">
            <v>4512000001</v>
          </cell>
        </row>
        <row r="2086">
          <cell r="A2086" t="str">
            <v>4512000001</v>
          </cell>
        </row>
        <row r="2087">
          <cell r="A2087" t="str">
            <v>4512000001</v>
          </cell>
        </row>
        <row r="2088">
          <cell r="A2088" t="str">
            <v>4512000001</v>
          </cell>
        </row>
        <row r="2089">
          <cell r="A2089" t="str">
            <v>4512000001</v>
          </cell>
        </row>
        <row r="2090">
          <cell r="A2090" t="str">
            <v>4512000001</v>
          </cell>
        </row>
        <row r="2091">
          <cell r="A2091" t="str">
            <v>4512000001</v>
          </cell>
        </row>
        <row r="2092">
          <cell r="A2092" t="str">
            <v>4512000001</v>
          </cell>
        </row>
        <row r="2093">
          <cell r="A2093" t="str">
            <v>4512000001</v>
          </cell>
        </row>
        <row r="2094">
          <cell r="A2094" t="str">
            <v>4512000001</v>
          </cell>
        </row>
        <row r="2095">
          <cell r="A2095" t="str">
            <v>4512000001</v>
          </cell>
        </row>
        <row r="2096">
          <cell r="A2096" t="str">
            <v>4512000001</v>
          </cell>
        </row>
        <row r="2097">
          <cell r="A2097" t="str">
            <v>4512000001</v>
          </cell>
        </row>
        <row r="2098">
          <cell r="A2098" t="str">
            <v>4512000001</v>
          </cell>
        </row>
        <row r="2099">
          <cell r="A2099" t="str">
            <v>4512000001</v>
          </cell>
        </row>
        <row r="2100">
          <cell r="A2100" t="str">
            <v>4512000001</v>
          </cell>
        </row>
        <row r="2101">
          <cell r="A2101" t="str">
            <v>4512000001</v>
          </cell>
        </row>
        <row r="2102">
          <cell r="A2102" t="str">
            <v>4512000001</v>
          </cell>
        </row>
        <row r="2103">
          <cell r="A2103" t="str">
            <v>4512000001</v>
          </cell>
        </row>
        <row r="2104">
          <cell r="A2104" t="str">
            <v>4512000001</v>
          </cell>
        </row>
        <row r="2105">
          <cell r="A2105" t="str">
            <v>4512000001</v>
          </cell>
        </row>
        <row r="2106">
          <cell r="A2106" t="str">
            <v>4512000001</v>
          </cell>
        </row>
        <row r="2107">
          <cell r="A2107" t="str">
            <v>4512000001</v>
          </cell>
        </row>
        <row r="2108">
          <cell r="A2108" t="str">
            <v>4512000001</v>
          </cell>
        </row>
        <row r="2109">
          <cell r="A2109" t="str">
            <v>4512000001</v>
          </cell>
        </row>
        <row r="2110">
          <cell r="A2110" t="str">
            <v>4512000001</v>
          </cell>
        </row>
        <row r="2111">
          <cell r="A2111" t="str">
            <v>4512000001</v>
          </cell>
        </row>
        <row r="2112">
          <cell r="A2112" t="str">
            <v>4512000001</v>
          </cell>
        </row>
        <row r="2113">
          <cell r="A2113" t="str">
            <v>4512000001</v>
          </cell>
        </row>
        <row r="2114">
          <cell r="A2114" t="str">
            <v>4512000001</v>
          </cell>
        </row>
        <row r="2115">
          <cell r="A2115" t="str">
            <v>4512000001</v>
          </cell>
        </row>
        <row r="2116">
          <cell r="A2116" t="str">
            <v>4512000001</v>
          </cell>
        </row>
        <row r="2117">
          <cell r="A2117" t="str">
            <v>4512000001</v>
          </cell>
        </row>
        <row r="2118">
          <cell r="A2118" t="str">
            <v>4512000001</v>
          </cell>
        </row>
        <row r="2119">
          <cell r="A2119" t="str">
            <v>4512000001</v>
          </cell>
        </row>
        <row r="2120">
          <cell r="A2120" t="str">
            <v>4512000001</v>
          </cell>
        </row>
        <row r="2121">
          <cell r="A2121" t="str">
            <v>4512000001</v>
          </cell>
        </row>
        <row r="2122">
          <cell r="A2122" t="str">
            <v>4512000001</v>
          </cell>
        </row>
        <row r="2123">
          <cell r="A2123" t="str">
            <v>4512000001</v>
          </cell>
        </row>
        <row r="2124">
          <cell r="A2124" t="str">
            <v>4512000001</v>
          </cell>
        </row>
        <row r="2125">
          <cell r="A2125" t="str">
            <v>4512000001</v>
          </cell>
        </row>
        <row r="2126">
          <cell r="A2126" t="str">
            <v>4512000001</v>
          </cell>
        </row>
        <row r="2127">
          <cell r="A2127" t="str">
            <v>4512000001</v>
          </cell>
        </row>
        <row r="2128">
          <cell r="A2128" t="str">
            <v>4512000001</v>
          </cell>
        </row>
        <row r="2129">
          <cell r="A2129" t="str">
            <v>4512000001</v>
          </cell>
        </row>
        <row r="2130">
          <cell r="A2130" t="str">
            <v>4512000001</v>
          </cell>
        </row>
        <row r="2131">
          <cell r="A2131" t="str">
            <v>4512000001</v>
          </cell>
        </row>
        <row r="2132">
          <cell r="A2132" t="str">
            <v>4512000001</v>
          </cell>
        </row>
        <row r="2133">
          <cell r="A2133" t="str">
            <v>4512000001</v>
          </cell>
        </row>
        <row r="2134">
          <cell r="A2134" t="str">
            <v>4512000001</v>
          </cell>
        </row>
        <row r="2135">
          <cell r="A2135" t="str">
            <v>4512000001</v>
          </cell>
        </row>
        <row r="2136">
          <cell r="A2136" t="str">
            <v>4512000001</v>
          </cell>
        </row>
        <row r="2137">
          <cell r="A2137" t="str">
            <v>4512000001</v>
          </cell>
        </row>
        <row r="2138">
          <cell r="A2138" t="str">
            <v>4512000001</v>
          </cell>
        </row>
        <row r="2139">
          <cell r="A2139" t="str">
            <v>4512000001</v>
          </cell>
        </row>
        <row r="2140">
          <cell r="A2140" t="str">
            <v>4512000001</v>
          </cell>
        </row>
        <row r="2141">
          <cell r="A2141" t="str">
            <v>4512000001</v>
          </cell>
        </row>
        <row r="2142">
          <cell r="A2142" t="str">
            <v>4512000001</v>
          </cell>
        </row>
        <row r="2143">
          <cell r="A2143" t="str">
            <v>4512000001</v>
          </cell>
        </row>
        <row r="2144">
          <cell r="A2144" t="str">
            <v>4512000001</v>
          </cell>
        </row>
        <row r="2145">
          <cell r="A2145" t="str">
            <v>4512000001</v>
          </cell>
        </row>
        <row r="2146">
          <cell r="A2146" t="str">
            <v>4512000001</v>
          </cell>
        </row>
        <row r="2147">
          <cell r="A2147" t="str">
            <v>4512000001</v>
          </cell>
        </row>
        <row r="2148">
          <cell r="A2148" t="str">
            <v>4512000001</v>
          </cell>
        </row>
        <row r="2149">
          <cell r="A2149" t="str">
            <v>4512000001</v>
          </cell>
        </row>
        <row r="2150">
          <cell r="A2150" t="str">
            <v>4512000001</v>
          </cell>
        </row>
        <row r="2151">
          <cell r="A2151" t="str">
            <v>4512000001</v>
          </cell>
        </row>
        <row r="2152">
          <cell r="A2152" t="str">
            <v>4512000001</v>
          </cell>
        </row>
        <row r="2153">
          <cell r="A2153" t="str">
            <v>4512000001</v>
          </cell>
        </row>
        <row r="2154">
          <cell r="A2154" t="str">
            <v>4512000001</v>
          </cell>
        </row>
        <row r="2155">
          <cell r="A2155" t="str">
            <v>4512000001</v>
          </cell>
        </row>
        <row r="2156">
          <cell r="A2156" t="str">
            <v>4512000001</v>
          </cell>
        </row>
        <row r="2157">
          <cell r="A2157" t="str">
            <v>4512000001</v>
          </cell>
        </row>
        <row r="2158">
          <cell r="A2158" t="str">
            <v>4512000001</v>
          </cell>
        </row>
        <row r="2159">
          <cell r="A2159" t="str">
            <v>4512000001</v>
          </cell>
        </row>
        <row r="2160">
          <cell r="A2160" t="str">
            <v>4512000001</v>
          </cell>
        </row>
        <row r="2161">
          <cell r="A2161" t="str">
            <v>4512000001</v>
          </cell>
        </row>
        <row r="2162">
          <cell r="A2162" t="str">
            <v>4512000001</v>
          </cell>
        </row>
        <row r="2163">
          <cell r="A2163" t="str">
            <v>4512000001</v>
          </cell>
        </row>
        <row r="2164">
          <cell r="A2164" t="str">
            <v>4512000001</v>
          </cell>
        </row>
        <row r="2165">
          <cell r="A2165" t="str">
            <v>4512000001</v>
          </cell>
        </row>
        <row r="2166">
          <cell r="A2166" t="str">
            <v>4512000001</v>
          </cell>
        </row>
        <row r="2167">
          <cell r="A2167" t="str">
            <v>4512000001</v>
          </cell>
        </row>
        <row r="2168">
          <cell r="A2168" t="str">
            <v>4512000001</v>
          </cell>
        </row>
        <row r="2169">
          <cell r="A2169" t="str">
            <v>4512000001</v>
          </cell>
        </row>
        <row r="2170">
          <cell r="A2170" t="str">
            <v>4512000001</v>
          </cell>
        </row>
        <row r="2171">
          <cell r="A2171" t="str">
            <v>4512000001</v>
          </cell>
        </row>
        <row r="2172">
          <cell r="A2172" t="str">
            <v>4512000001</v>
          </cell>
        </row>
        <row r="2173">
          <cell r="A2173" t="str">
            <v>4512000001</v>
          </cell>
        </row>
        <row r="2174">
          <cell r="A2174" t="str">
            <v>4512000001</v>
          </cell>
        </row>
        <row r="2175">
          <cell r="A2175" t="str">
            <v>4512000001</v>
          </cell>
        </row>
        <row r="2176">
          <cell r="A2176" t="str">
            <v>4512000001</v>
          </cell>
        </row>
        <row r="2177">
          <cell r="A2177" t="str">
            <v>4512000001</v>
          </cell>
        </row>
        <row r="2178">
          <cell r="A2178" t="str">
            <v>4512000001</v>
          </cell>
        </row>
        <row r="2179">
          <cell r="A2179" t="str">
            <v>4512000001</v>
          </cell>
        </row>
        <row r="2180">
          <cell r="A2180" t="str">
            <v>4512000001</v>
          </cell>
        </row>
        <row r="2181">
          <cell r="A2181" t="str">
            <v>4512000001</v>
          </cell>
        </row>
        <row r="2182">
          <cell r="A2182" t="str">
            <v>4512000001</v>
          </cell>
        </row>
        <row r="2183">
          <cell r="A2183" t="str">
            <v>4512000001</v>
          </cell>
        </row>
        <row r="2184">
          <cell r="A2184" t="str">
            <v>4512000001</v>
          </cell>
        </row>
        <row r="2185">
          <cell r="A2185" t="str">
            <v>4512000001</v>
          </cell>
        </row>
        <row r="2186">
          <cell r="A2186" t="str">
            <v>4512000001</v>
          </cell>
        </row>
        <row r="2187">
          <cell r="A2187" t="str">
            <v>4512000001</v>
          </cell>
        </row>
        <row r="2188">
          <cell r="A2188" t="str">
            <v>4512000001</v>
          </cell>
        </row>
        <row r="2189">
          <cell r="A2189" t="str">
            <v>4512000001</v>
          </cell>
        </row>
        <row r="2190">
          <cell r="A2190" t="str">
            <v>4512000001</v>
          </cell>
        </row>
        <row r="2191">
          <cell r="A2191" t="str">
            <v>4512000001</v>
          </cell>
        </row>
        <row r="2192">
          <cell r="A2192" t="str">
            <v>4512000001</v>
          </cell>
        </row>
        <row r="2193">
          <cell r="A2193" t="str">
            <v>4512000001</v>
          </cell>
        </row>
        <row r="2194">
          <cell r="A2194" t="str">
            <v>4512000001</v>
          </cell>
        </row>
        <row r="2195">
          <cell r="A2195" t="str">
            <v>4512000001</v>
          </cell>
        </row>
        <row r="2196">
          <cell r="A2196" t="str">
            <v>4512000001</v>
          </cell>
        </row>
        <row r="2197">
          <cell r="A2197" t="str">
            <v>4512000001</v>
          </cell>
        </row>
        <row r="2198">
          <cell r="A2198" t="str">
            <v>4512000001</v>
          </cell>
        </row>
        <row r="2199">
          <cell r="A2199" t="str">
            <v>4512000001</v>
          </cell>
        </row>
        <row r="2200">
          <cell r="A2200" t="str">
            <v>4512000001</v>
          </cell>
        </row>
        <row r="2201">
          <cell r="A2201" t="str">
            <v>4512000001</v>
          </cell>
        </row>
        <row r="2202">
          <cell r="A2202" t="str">
            <v>4512000001</v>
          </cell>
        </row>
        <row r="2203">
          <cell r="A2203" t="str">
            <v>4512000001</v>
          </cell>
        </row>
        <row r="2204">
          <cell r="A2204" t="str">
            <v>4512000001</v>
          </cell>
        </row>
        <row r="2205">
          <cell r="A2205" t="str">
            <v>4512000001</v>
          </cell>
        </row>
        <row r="2206">
          <cell r="A2206" t="str">
            <v>4512000001</v>
          </cell>
        </row>
        <row r="2207">
          <cell r="A2207" t="str">
            <v>4512000001</v>
          </cell>
        </row>
        <row r="2208">
          <cell r="A2208" t="str">
            <v>4512000001</v>
          </cell>
        </row>
        <row r="2209">
          <cell r="A2209" t="str">
            <v>4512000001</v>
          </cell>
        </row>
        <row r="2210">
          <cell r="A2210" t="str">
            <v>4512000001</v>
          </cell>
        </row>
        <row r="2211">
          <cell r="A2211" t="str">
            <v>4512000001</v>
          </cell>
        </row>
        <row r="2212">
          <cell r="A2212" t="str">
            <v>4512000001</v>
          </cell>
        </row>
        <row r="2213">
          <cell r="A2213" t="str">
            <v>4512000001</v>
          </cell>
        </row>
        <row r="2214">
          <cell r="A2214" t="str">
            <v>4512000001</v>
          </cell>
        </row>
        <row r="2215">
          <cell r="A2215" t="str">
            <v>4512000001</v>
          </cell>
        </row>
        <row r="2216">
          <cell r="A2216" t="str">
            <v>4512000001</v>
          </cell>
        </row>
        <row r="2217">
          <cell r="A2217" t="str">
            <v>4512000001</v>
          </cell>
        </row>
        <row r="2218">
          <cell r="A2218" t="str">
            <v>4512000001</v>
          </cell>
        </row>
        <row r="2219">
          <cell r="A2219" t="str">
            <v>4512000001</v>
          </cell>
        </row>
        <row r="2220">
          <cell r="A2220" t="str">
            <v>4512000001</v>
          </cell>
        </row>
        <row r="2221">
          <cell r="A2221" t="str">
            <v>4512000001</v>
          </cell>
        </row>
        <row r="2222">
          <cell r="A2222" t="str">
            <v>4512000001</v>
          </cell>
        </row>
        <row r="2223">
          <cell r="A2223" t="str">
            <v>4512000001</v>
          </cell>
        </row>
        <row r="2224">
          <cell r="A2224" t="str">
            <v>4512000001</v>
          </cell>
        </row>
        <row r="2225">
          <cell r="A2225" t="str">
            <v>4512000001</v>
          </cell>
        </row>
        <row r="2226">
          <cell r="A2226" t="str">
            <v>4512000001</v>
          </cell>
        </row>
        <row r="2227">
          <cell r="A2227" t="str">
            <v>4512000001</v>
          </cell>
        </row>
        <row r="2228">
          <cell r="A2228" t="str">
            <v>4512000001</v>
          </cell>
        </row>
        <row r="2229">
          <cell r="A2229" t="str">
            <v>4512000001</v>
          </cell>
        </row>
        <row r="2230">
          <cell r="A2230" t="str">
            <v>4512000001</v>
          </cell>
        </row>
        <row r="2231">
          <cell r="A2231" t="str">
            <v>4512000001</v>
          </cell>
        </row>
        <row r="2232">
          <cell r="A2232" t="str">
            <v>4512000001</v>
          </cell>
        </row>
        <row r="2233">
          <cell r="A2233" t="str">
            <v>4512000001</v>
          </cell>
        </row>
        <row r="2234">
          <cell r="A2234" t="str">
            <v>4512000001</v>
          </cell>
        </row>
        <row r="2235">
          <cell r="A2235" t="str">
            <v>4512000001</v>
          </cell>
        </row>
        <row r="2236">
          <cell r="A2236" t="str">
            <v>4512000001</v>
          </cell>
        </row>
        <row r="2237">
          <cell r="A2237" t="str">
            <v>4512000001</v>
          </cell>
        </row>
        <row r="2238">
          <cell r="A2238" t="str">
            <v>4512000001</v>
          </cell>
        </row>
        <row r="2239">
          <cell r="A2239" t="str">
            <v>4512000001</v>
          </cell>
        </row>
        <row r="2240">
          <cell r="A2240" t="str">
            <v>4512000001</v>
          </cell>
        </row>
        <row r="2241">
          <cell r="A2241" t="str">
            <v>4512000001</v>
          </cell>
        </row>
        <row r="2242">
          <cell r="A2242" t="str">
            <v>4512000001</v>
          </cell>
        </row>
        <row r="2243">
          <cell r="A2243" t="str">
            <v>4512000001</v>
          </cell>
        </row>
        <row r="2244">
          <cell r="A2244" t="str">
            <v>4512000001</v>
          </cell>
        </row>
        <row r="2245">
          <cell r="A2245" t="str">
            <v>4512000001</v>
          </cell>
        </row>
        <row r="2246">
          <cell r="A2246" t="str">
            <v>4512000001</v>
          </cell>
        </row>
        <row r="2247">
          <cell r="A2247" t="str">
            <v>4512000001</v>
          </cell>
        </row>
        <row r="2248">
          <cell r="A2248" t="str">
            <v>4512000001</v>
          </cell>
        </row>
        <row r="2249">
          <cell r="A2249" t="str">
            <v>4512000001</v>
          </cell>
        </row>
        <row r="2250">
          <cell r="A2250" t="str">
            <v>4512000001</v>
          </cell>
        </row>
        <row r="2251">
          <cell r="A2251" t="str">
            <v>4512000001</v>
          </cell>
        </row>
        <row r="2252">
          <cell r="A2252" t="str">
            <v>4512000001</v>
          </cell>
        </row>
        <row r="2253">
          <cell r="A2253" t="str">
            <v>4512000001</v>
          </cell>
        </row>
        <row r="2254">
          <cell r="A2254" t="str">
            <v>4512000001</v>
          </cell>
        </row>
        <row r="2255">
          <cell r="A2255" t="str">
            <v>4512000001</v>
          </cell>
        </row>
        <row r="2256">
          <cell r="A2256" t="str">
            <v>4512000001</v>
          </cell>
        </row>
        <row r="2257">
          <cell r="A2257" t="str">
            <v>4512000001</v>
          </cell>
        </row>
        <row r="2258">
          <cell r="A2258" t="str">
            <v>4512000001</v>
          </cell>
        </row>
        <row r="2259">
          <cell r="A2259" t="str">
            <v>4512000001</v>
          </cell>
        </row>
        <row r="2260">
          <cell r="A2260" t="str">
            <v>4512000001</v>
          </cell>
        </row>
        <row r="2261">
          <cell r="A2261" t="str">
            <v>4512000001</v>
          </cell>
        </row>
        <row r="2262">
          <cell r="A2262" t="str">
            <v>4512000001</v>
          </cell>
        </row>
        <row r="2263">
          <cell r="A2263" t="str">
            <v>4512000001</v>
          </cell>
        </row>
        <row r="2264">
          <cell r="A2264" t="str">
            <v>4512000001</v>
          </cell>
        </row>
        <row r="2265">
          <cell r="A2265" t="str">
            <v>4512000001</v>
          </cell>
        </row>
        <row r="2266">
          <cell r="A2266" t="str">
            <v>4512000001</v>
          </cell>
        </row>
        <row r="2267">
          <cell r="A2267" t="str">
            <v>4512000001</v>
          </cell>
        </row>
        <row r="2268">
          <cell r="A2268" t="str">
            <v>4512000001</v>
          </cell>
        </row>
        <row r="2269">
          <cell r="A2269" t="str">
            <v>4512000001</v>
          </cell>
        </row>
        <row r="2270">
          <cell r="A2270" t="str">
            <v>4512000001</v>
          </cell>
        </row>
        <row r="2271">
          <cell r="A2271" t="str">
            <v>4512000001</v>
          </cell>
        </row>
        <row r="2272">
          <cell r="A2272" t="str">
            <v>4512000001</v>
          </cell>
        </row>
        <row r="2273">
          <cell r="A2273" t="str">
            <v>4512000001</v>
          </cell>
        </row>
        <row r="2274">
          <cell r="A2274" t="str">
            <v>4512000001</v>
          </cell>
        </row>
        <row r="2275">
          <cell r="A2275" t="str">
            <v>4512000001</v>
          </cell>
        </row>
        <row r="2276">
          <cell r="A2276" t="str">
            <v>4512000001</v>
          </cell>
        </row>
        <row r="2277">
          <cell r="A2277" t="str">
            <v>4512000001</v>
          </cell>
        </row>
        <row r="2278">
          <cell r="A2278" t="str">
            <v>4512000001</v>
          </cell>
        </row>
        <row r="2279">
          <cell r="A2279" t="str">
            <v>4512000001</v>
          </cell>
        </row>
        <row r="2280">
          <cell r="A2280" t="str">
            <v>4512000001</v>
          </cell>
        </row>
        <row r="2281">
          <cell r="A2281" t="str">
            <v>4512000001</v>
          </cell>
        </row>
        <row r="2282">
          <cell r="A2282" t="str">
            <v>4512000001</v>
          </cell>
        </row>
        <row r="2283">
          <cell r="A2283" t="str">
            <v>4512000001</v>
          </cell>
        </row>
        <row r="2284">
          <cell r="A2284" t="str">
            <v>4512000001</v>
          </cell>
        </row>
        <row r="2285">
          <cell r="A2285" t="str">
            <v>4512000001</v>
          </cell>
        </row>
        <row r="2286">
          <cell r="A2286" t="str">
            <v>4512000001</v>
          </cell>
        </row>
        <row r="2287">
          <cell r="A2287" t="str">
            <v>4512000001</v>
          </cell>
        </row>
        <row r="2288">
          <cell r="A2288" t="str">
            <v>4512000001</v>
          </cell>
        </row>
        <row r="2289">
          <cell r="A2289" t="str">
            <v>4512000001</v>
          </cell>
        </row>
        <row r="2290">
          <cell r="A2290" t="str">
            <v>4512000001</v>
          </cell>
        </row>
        <row r="2291">
          <cell r="A2291" t="str">
            <v>4512000001</v>
          </cell>
        </row>
        <row r="2292">
          <cell r="A2292" t="str">
            <v>4512000001</v>
          </cell>
        </row>
        <row r="2293">
          <cell r="A2293" t="str">
            <v>4512000001</v>
          </cell>
        </row>
        <row r="2294">
          <cell r="A2294" t="str">
            <v>4512000001</v>
          </cell>
        </row>
        <row r="2295">
          <cell r="A2295" t="str">
            <v>4512000001</v>
          </cell>
        </row>
        <row r="2296">
          <cell r="A2296" t="str">
            <v>4512000001</v>
          </cell>
        </row>
        <row r="2297">
          <cell r="A2297" t="str">
            <v>4512000001</v>
          </cell>
        </row>
        <row r="2298">
          <cell r="A2298" t="str">
            <v>4512000001</v>
          </cell>
        </row>
        <row r="2299">
          <cell r="A2299" t="str">
            <v>4512000001</v>
          </cell>
        </row>
        <row r="2300">
          <cell r="A2300" t="str">
            <v>4512000001</v>
          </cell>
        </row>
        <row r="2301">
          <cell r="A2301" t="str">
            <v>4512000001</v>
          </cell>
        </row>
        <row r="2302">
          <cell r="A2302" t="str">
            <v>4512000001</v>
          </cell>
        </row>
        <row r="2303">
          <cell r="A2303" t="str">
            <v>4512000001</v>
          </cell>
        </row>
        <row r="2304">
          <cell r="A2304" t="str">
            <v>4512000001</v>
          </cell>
        </row>
        <row r="2305">
          <cell r="A2305" t="str">
            <v>4512000001</v>
          </cell>
        </row>
        <row r="2306">
          <cell r="A2306" t="str">
            <v>4512000001</v>
          </cell>
        </row>
        <row r="2307">
          <cell r="A2307" t="str">
            <v>4512000001</v>
          </cell>
        </row>
        <row r="2308">
          <cell r="A2308" t="str">
            <v>4512000001</v>
          </cell>
        </row>
        <row r="2309">
          <cell r="A2309" t="str">
            <v>4512000001</v>
          </cell>
        </row>
        <row r="2310">
          <cell r="A2310" t="str">
            <v>4512000001</v>
          </cell>
        </row>
        <row r="2311">
          <cell r="A2311" t="str">
            <v>4512000001</v>
          </cell>
        </row>
        <row r="2312">
          <cell r="A2312" t="str">
            <v>4512000001</v>
          </cell>
        </row>
        <row r="2313">
          <cell r="A2313" t="str">
            <v>4512000001</v>
          </cell>
        </row>
        <row r="2314">
          <cell r="A2314" t="str">
            <v>4512000001</v>
          </cell>
        </row>
        <row r="2315">
          <cell r="A2315" t="str">
            <v>4512000001</v>
          </cell>
        </row>
        <row r="2316">
          <cell r="A2316" t="str">
            <v>4512000001</v>
          </cell>
        </row>
        <row r="2317">
          <cell r="A2317" t="str">
            <v>4512000001</v>
          </cell>
        </row>
        <row r="2318">
          <cell r="A2318" t="str">
            <v>4512000001</v>
          </cell>
        </row>
        <row r="2319">
          <cell r="A2319" t="str">
            <v>4512000001</v>
          </cell>
        </row>
        <row r="2320">
          <cell r="A2320" t="str">
            <v>4512000001</v>
          </cell>
        </row>
        <row r="2321">
          <cell r="A2321" t="str">
            <v>4512000001</v>
          </cell>
        </row>
        <row r="2322">
          <cell r="A2322" t="str">
            <v>4512000001</v>
          </cell>
        </row>
        <row r="2323">
          <cell r="A2323" t="str">
            <v>4512000001</v>
          </cell>
        </row>
        <row r="2324">
          <cell r="A2324" t="str">
            <v>4512000001</v>
          </cell>
        </row>
        <row r="2325">
          <cell r="A2325" t="str">
            <v>4512000001</v>
          </cell>
        </row>
        <row r="2326">
          <cell r="A2326" t="str">
            <v>4512000001</v>
          </cell>
        </row>
        <row r="2327">
          <cell r="A2327" t="str">
            <v>4512000001</v>
          </cell>
        </row>
        <row r="2328">
          <cell r="A2328" t="str">
            <v>4512000001</v>
          </cell>
        </row>
        <row r="2329">
          <cell r="A2329" t="str">
            <v>4512000001</v>
          </cell>
        </row>
        <row r="2330">
          <cell r="A2330" t="str">
            <v>4512000001</v>
          </cell>
        </row>
        <row r="2331">
          <cell r="A2331" t="str">
            <v>4512000001</v>
          </cell>
        </row>
        <row r="2332">
          <cell r="A2332" t="str">
            <v>4512000001</v>
          </cell>
        </row>
        <row r="2333">
          <cell r="A2333" t="str">
            <v>4512000001</v>
          </cell>
        </row>
        <row r="2334">
          <cell r="A2334" t="str">
            <v>4512000001</v>
          </cell>
        </row>
        <row r="2335">
          <cell r="A2335" t="str">
            <v>4512000001</v>
          </cell>
        </row>
        <row r="2336">
          <cell r="A2336" t="str">
            <v>4512000001</v>
          </cell>
        </row>
        <row r="2337">
          <cell r="A2337" t="str">
            <v>4512000001</v>
          </cell>
        </row>
        <row r="2338">
          <cell r="A2338" t="str">
            <v>4512000001</v>
          </cell>
        </row>
        <row r="2339">
          <cell r="A2339" t="str">
            <v>4512000001</v>
          </cell>
        </row>
        <row r="2340">
          <cell r="A2340" t="str">
            <v>4512000001</v>
          </cell>
        </row>
        <row r="2341">
          <cell r="A2341" t="str">
            <v>4512000001</v>
          </cell>
        </row>
        <row r="2342">
          <cell r="A2342" t="str">
            <v>4512000001</v>
          </cell>
        </row>
        <row r="2343">
          <cell r="A2343" t="str">
            <v>4512000001</v>
          </cell>
        </row>
        <row r="2344">
          <cell r="A2344" t="str">
            <v>4512000001</v>
          </cell>
        </row>
        <row r="2345">
          <cell r="A2345" t="str">
            <v>4512000001</v>
          </cell>
        </row>
        <row r="2346">
          <cell r="A2346" t="str">
            <v>4512000001</v>
          </cell>
        </row>
        <row r="2347">
          <cell r="A2347" t="str">
            <v>4512000001</v>
          </cell>
        </row>
        <row r="2348">
          <cell r="A2348" t="str">
            <v>4512000001</v>
          </cell>
        </row>
        <row r="2349">
          <cell r="A2349" t="str">
            <v>4512000001</v>
          </cell>
        </row>
        <row r="2350">
          <cell r="A2350" t="str">
            <v>4512000001</v>
          </cell>
        </row>
        <row r="2351">
          <cell r="A2351" t="str">
            <v>4512000001</v>
          </cell>
        </row>
        <row r="2352">
          <cell r="A2352" t="str">
            <v>4512000001</v>
          </cell>
        </row>
        <row r="2353">
          <cell r="A2353" t="str">
            <v>4512000001</v>
          </cell>
        </row>
        <row r="2354">
          <cell r="A2354" t="str">
            <v>4512000001</v>
          </cell>
        </row>
        <row r="2355">
          <cell r="A2355" t="str">
            <v>4512000001</v>
          </cell>
        </row>
        <row r="2356">
          <cell r="A2356" t="str">
            <v>4512000001</v>
          </cell>
        </row>
        <row r="2357">
          <cell r="A2357" t="str">
            <v>4512000001</v>
          </cell>
        </row>
        <row r="2358">
          <cell r="A2358" t="str">
            <v>4512000001</v>
          </cell>
        </row>
        <row r="2359">
          <cell r="A2359" t="str">
            <v>4512000001</v>
          </cell>
        </row>
        <row r="2360">
          <cell r="A2360" t="str">
            <v>4512000001</v>
          </cell>
        </row>
        <row r="2361">
          <cell r="A2361" t="str">
            <v>4512000001</v>
          </cell>
        </row>
        <row r="2362">
          <cell r="A2362" t="str">
            <v>4512000001</v>
          </cell>
        </row>
        <row r="2363">
          <cell r="A2363" t="str">
            <v>4512000001</v>
          </cell>
        </row>
        <row r="2364">
          <cell r="A2364" t="str">
            <v>4512000001</v>
          </cell>
        </row>
        <row r="2365">
          <cell r="A2365" t="str">
            <v>4512000001</v>
          </cell>
        </row>
        <row r="2366">
          <cell r="A2366" t="str">
            <v>4512000001</v>
          </cell>
        </row>
        <row r="2367">
          <cell r="A2367" t="str">
            <v>4512000001</v>
          </cell>
        </row>
        <row r="2368">
          <cell r="A2368" t="str">
            <v>4512000001</v>
          </cell>
        </row>
        <row r="2369">
          <cell r="A2369" t="str">
            <v>4512000001</v>
          </cell>
        </row>
        <row r="2370">
          <cell r="A2370" t="str">
            <v>4512000001</v>
          </cell>
        </row>
        <row r="2371">
          <cell r="A2371" t="str">
            <v>4512000001</v>
          </cell>
        </row>
        <row r="2372">
          <cell r="A2372" t="str">
            <v>4512000001</v>
          </cell>
        </row>
        <row r="2373">
          <cell r="A2373" t="str">
            <v>4512000001</v>
          </cell>
        </row>
        <row r="2374">
          <cell r="A2374" t="str">
            <v>4512000001</v>
          </cell>
        </row>
        <row r="2375">
          <cell r="A2375" t="str">
            <v>4512000001</v>
          </cell>
        </row>
        <row r="2376">
          <cell r="A2376" t="str">
            <v>4512000001</v>
          </cell>
        </row>
        <row r="2377">
          <cell r="A2377" t="str">
            <v>4512000001</v>
          </cell>
        </row>
        <row r="2378">
          <cell r="A2378" t="str">
            <v>4512000001</v>
          </cell>
        </row>
        <row r="2379">
          <cell r="A2379" t="str">
            <v>4512000001</v>
          </cell>
        </row>
        <row r="2380">
          <cell r="A2380" t="str">
            <v>4512000001</v>
          </cell>
        </row>
        <row r="2381">
          <cell r="A2381" t="str">
            <v>4512000001</v>
          </cell>
        </row>
        <row r="2382">
          <cell r="A2382" t="str">
            <v>4512000001</v>
          </cell>
        </row>
        <row r="2383">
          <cell r="A2383" t="str">
            <v>4512000001</v>
          </cell>
        </row>
        <row r="2384">
          <cell r="A2384" t="str">
            <v>4512000001</v>
          </cell>
        </row>
        <row r="2385">
          <cell r="A2385" t="str">
            <v>4512000001</v>
          </cell>
        </row>
        <row r="2386">
          <cell r="A2386" t="str">
            <v>4512000001</v>
          </cell>
        </row>
        <row r="2387">
          <cell r="A2387" t="str">
            <v>4512000001</v>
          </cell>
        </row>
        <row r="2388">
          <cell r="A2388" t="str">
            <v>4512000001</v>
          </cell>
        </row>
        <row r="2389">
          <cell r="A2389" t="str">
            <v>4512000001</v>
          </cell>
        </row>
        <row r="2390">
          <cell r="A2390" t="str">
            <v>4512000001</v>
          </cell>
        </row>
        <row r="2391">
          <cell r="A2391" t="str">
            <v>4512000001</v>
          </cell>
        </row>
        <row r="2392">
          <cell r="A2392" t="str">
            <v>4512000001</v>
          </cell>
        </row>
        <row r="2393">
          <cell r="A2393" t="str">
            <v>4512000001</v>
          </cell>
        </row>
        <row r="2394">
          <cell r="A2394" t="str">
            <v>4512000001</v>
          </cell>
        </row>
        <row r="2395">
          <cell r="A2395" t="str">
            <v>4512000001</v>
          </cell>
        </row>
        <row r="2396">
          <cell r="A2396" t="str">
            <v>4512000001</v>
          </cell>
        </row>
        <row r="2397">
          <cell r="A2397" t="str">
            <v>4512000001</v>
          </cell>
        </row>
        <row r="2398">
          <cell r="A2398" t="str">
            <v>4512000001</v>
          </cell>
        </row>
        <row r="2399">
          <cell r="A2399" t="str">
            <v>4512000001</v>
          </cell>
        </row>
        <row r="2400">
          <cell r="A2400" t="str">
            <v>4512000001</v>
          </cell>
        </row>
        <row r="2401">
          <cell r="A2401" t="str">
            <v>4512000001</v>
          </cell>
        </row>
        <row r="2402">
          <cell r="A2402" t="str">
            <v>4512000001</v>
          </cell>
        </row>
        <row r="2403">
          <cell r="A2403" t="str">
            <v>4512000001</v>
          </cell>
        </row>
        <row r="2404">
          <cell r="A2404" t="str">
            <v>4512000001</v>
          </cell>
        </row>
        <row r="2405">
          <cell r="A2405" t="str">
            <v>4512000001</v>
          </cell>
        </row>
        <row r="2406">
          <cell r="A2406" t="str">
            <v>4512000001</v>
          </cell>
        </row>
        <row r="2407">
          <cell r="A2407" t="str">
            <v>4512000001</v>
          </cell>
        </row>
        <row r="2408">
          <cell r="A2408" t="str">
            <v>4512000001</v>
          </cell>
        </row>
        <row r="2409">
          <cell r="A2409" t="str">
            <v>4512000001</v>
          </cell>
        </row>
        <row r="2410">
          <cell r="A2410" t="str">
            <v>4512000001</v>
          </cell>
        </row>
        <row r="2411">
          <cell r="A2411" t="str">
            <v>4512000001</v>
          </cell>
        </row>
        <row r="2412">
          <cell r="A2412" t="str">
            <v>4512000001</v>
          </cell>
        </row>
        <row r="2413">
          <cell r="A2413" t="str">
            <v>4512000001</v>
          </cell>
        </row>
        <row r="2414">
          <cell r="A2414" t="str">
            <v>4512000001</v>
          </cell>
        </row>
        <row r="2415">
          <cell r="A2415" t="str">
            <v>4512000001</v>
          </cell>
        </row>
        <row r="2416">
          <cell r="A2416" t="str">
            <v>4512000001</v>
          </cell>
        </row>
        <row r="2417">
          <cell r="A2417" t="str">
            <v>4512000001</v>
          </cell>
        </row>
        <row r="2418">
          <cell r="A2418" t="str">
            <v>4512000001</v>
          </cell>
        </row>
        <row r="2419">
          <cell r="A2419" t="str">
            <v>4512000001</v>
          </cell>
        </row>
        <row r="2420">
          <cell r="A2420" t="str">
            <v>4512000001</v>
          </cell>
        </row>
        <row r="2421">
          <cell r="A2421" t="str">
            <v>4512000001</v>
          </cell>
        </row>
        <row r="2422">
          <cell r="A2422" t="str">
            <v>4512000001</v>
          </cell>
        </row>
        <row r="2423">
          <cell r="A2423" t="str">
            <v>4512000001</v>
          </cell>
        </row>
        <row r="2424">
          <cell r="A2424" t="str">
            <v>4512000001</v>
          </cell>
        </row>
        <row r="2425">
          <cell r="A2425" t="str">
            <v>4512000001</v>
          </cell>
        </row>
        <row r="2426">
          <cell r="A2426" t="str">
            <v>4512000001</v>
          </cell>
        </row>
        <row r="2427">
          <cell r="A2427" t="str">
            <v>4512000001</v>
          </cell>
        </row>
        <row r="2428">
          <cell r="A2428" t="str">
            <v>4512000001</v>
          </cell>
        </row>
        <row r="2429">
          <cell r="A2429" t="str">
            <v>4512000001</v>
          </cell>
        </row>
        <row r="2430">
          <cell r="A2430" t="str">
            <v>4512000001</v>
          </cell>
        </row>
        <row r="2431">
          <cell r="A2431" t="str">
            <v>4512000001</v>
          </cell>
        </row>
        <row r="2432">
          <cell r="A2432" t="str">
            <v>4512000001</v>
          </cell>
        </row>
        <row r="2433">
          <cell r="A2433" t="str">
            <v>4512000001</v>
          </cell>
        </row>
        <row r="2434">
          <cell r="A2434" t="str">
            <v>4512000001</v>
          </cell>
        </row>
        <row r="2435">
          <cell r="A2435" t="str">
            <v>4512000001</v>
          </cell>
        </row>
        <row r="2436">
          <cell r="A2436" t="str">
            <v>4512000001</v>
          </cell>
        </row>
        <row r="2437">
          <cell r="A2437" t="str">
            <v>4512000001</v>
          </cell>
        </row>
        <row r="2438">
          <cell r="A2438" t="str">
            <v>4512000001</v>
          </cell>
        </row>
        <row r="2439">
          <cell r="A2439" t="str">
            <v>4512000001</v>
          </cell>
        </row>
        <row r="2440">
          <cell r="A2440" t="str">
            <v>4512000001</v>
          </cell>
        </row>
        <row r="2441">
          <cell r="A2441" t="str">
            <v>4512000001</v>
          </cell>
        </row>
        <row r="2442">
          <cell r="A2442" t="str">
            <v>4512000001</v>
          </cell>
        </row>
        <row r="2443">
          <cell r="A2443" t="str">
            <v>4512000001</v>
          </cell>
        </row>
        <row r="2444">
          <cell r="A2444" t="str">
            <v>4512000001</v>
          </cell>
        </row>
        <row r="2445">
          <cell r="A2445" t="str">
            <v>4512000001</v>
          </cell>
        </row>
        <row r="2446">
          <cell r="A2446" t="str">
            <v>4512000001</v>
          </cell>
        </row>
        <row r="2447">
          <cell r="A2447" t="str">
            <v>4512000001</v>
          </cell>
        </row>
        <row r="2448">
          <cell r="A2448" t="str">
            <v>4512000001</v>
          </cell>
        </row>
        <row r="2449">
          <cell r="A2449" t="str">
            <v>4512000001</v>
          </cell>
        </row>
        <row r="2450">
          <cell r="A2450" t="str">
            <v>4512000001</v>
          </cell>
        </row>
        <row r="2451">
          <cell r="A2451" t="str">
            <v>4512000001</v>
          </cell>
        </row>
        <row r="2452">
          <cell r="A2452" t="str">
            <v>4512000001</v>
          </cell>
        </row>
        <row r="2453">
          <cell r="A2453" t="str">
            <v>4512000001</v>
          </cell>
        </row>
        <row r="2454">
          <cell r="A2454" t="str">
            <v>4512000001</v>
          </cell>
        </row>
        <row r="2455">
          <cell r="A2455" t="str">
            <v>4512000001</v>
          </cell>
        </row>
        <row r="2456">
          <cell r="A2456" t="str">
            <v>4512000001</v>
          </cell>
        </row>
        <row r="2457">
          <cell r="A2457" t="str">
            <v>4512000001</v>
          </cell>
        </row>
        <row r="2458">
          <cell r="A2458" t="str">
            <v>4512000001</v>
          </cell>
        </row>
        <row r="2459">
          <cell r="A2459" t="str">
            <v>4512000001</v>
          </cell>
        </row>
        <row r="2460">
          <cell r="A2460" t="str">
            <v>4512000001</v>
          </cell>
        </row>
        <row r="2461">
          <cell r="A2461" t="str">
            <v>4512000001</v>
          </cell>
        </row>
        <row r="2462">
          <cell r="A2462" t="str">
            <v>4512000001</v>
          </cell>
        </row>
        <row r="2463">
          <cell r="A2463" t="str">
            <v>4512000001</v>
          </cell>
        </row>
        <row r="2464">
          <cell r="A2464" t="str">
            <v>4512000001</v>
          </cell>
        </row>
        <row r="2465">
          <cell r="A2465" t="str">
            <v>4512000001</v>
          </cell>
        </row>
        <row r="2466">
          <cell r="A2466" t="str">
            <v>4512000001</v>
          </cell>
        </row>
        <row r="2467">
          <cell r="A2467" t="str">
            <v>4512000001</v>
          </cell>
        </row>
        <row r="2468">
          <cell r="A2468" t="str">
            <v>4512000001</v>
          </cell>
        </row>
        <row r="2469">
          <cell r="A2469" t="str">
            <v>4512000001</v>
          </cell>
        </row>
        <row r="2470">
          <cell r="A2470" t="str">
            <v>4512000001</v>
          </cell>
        </row>
        <row r="2471">
          <cell r="A2471" t="str">
            <v>4512000001</v>
          </cell>
        </row>
        <row r="2472">
          <cell r="A2472" t="str">
            <v>4512000001</v>
          </cell>
        </row>
        <row r="2473">
          <cell r="A2473" t="str">
            <v>4512000001</v>
          </cell>
        </row>
        <row r="2474">
          <cell r="A2474" t="str">
            <v>4512000001</v>
          </cell>
        </row>
        <row r="2475">
          <cell r="A2475" t="str">
            <v>4512000001</v>
          </cell>
        </row>
        <row r="2476">
          <cell r="A2476" t="str">
            <v>4512000001</v>
          </cell>
        </row>
        <row r="2477">
          <cell r="A2477" t="str">
            <v>4512000001</v>
          </cell>
        </row>
        <row r="2478">
          <cell r="A2478" t="str">
            <v>4512000001</v>
          </cell>
        </row>
        <row r="2479">
          <cell r="A2479" t="str">
            <v>4512000001</v>
          </cell>
        </row>
        <row r="2480">
          <cell r="A2480" t="str">
            <v>4512000001</v>
          </cell>
        </row>
        <row r="2481">
          <cell r="A2481" t="str">
            <v>4512000001</v>
          </cell>
        </row>
        <row r="2482">
          <cell r="A2482" t="str">
            <v>4512000001</v>
          </cell>
        </row>
        <row r="2483">
          <cell r="A2483" t="str">
            <v>4512000001</v>
          </cell>
        </row>
        <row r="2484">
          <cell r="A2484" t="str">
            <v>4512000001</v>
          </cell>
        </row>
        <row r="2485">
          <cell r="A2485" t="str">
            <v>4512000001</v>
          </cell>
        </row>
        <row r="2486">
          <cell r="A2486" t="str">
            <v>4512000001</v>
          </cell>
        </row>
        <row r="2487">
          <cell r="A2487" t="str">
            <v>4512000001</v>
          </cell>
        </row>
        <row r="2488">
          <cell r="A2488" t="str">
            <v>4512000001</v>
          </cell>
        </row>
        <row r="2489">
          <cell r="A2489" t="str">
            <v>4512000001</v>
          </cell>
        </row>
        <row r="2490">
          <cell r="A2490" t="str">
            <v>4512000001</v>
          </cell>
        </row>
        <row r="2491">
          <cell r="A2491" t="str">
            <v>4512000001</v>
          </cell>
        </row>
        <row r="2492">
          <cell r="A2492" t="str">
            <v>4512000001</v>
          </cell>
        </row>
        <row r="2493">
          <cell r="A2493" t="str">
            <v>4512000001</v>
          </cell>
        </row>
        <row r="2494">
          <cell r="A2494" t="str">
            <v>4512000001</v>
          </cell>
        </row>
        <row r="2495">
          <cell r="A2495" t="str">
            <v>4512000001</v>
          </cell>
        </row>
        <row r="2496">
          <cell r="A2496" t="str">
            <v>4512000001</v>
          </cell>
        </row>
        <row r="2497">
          <cell r="A2497" t="str">
            <v>4512000001</v>
          </cell>
        </row>
        <row r="2498">
          <cell r="A2498" t="str">
            <v>4512000001</v>
          </cell>
        </row>
        <row r="2499">
          <cell r="A2499" t="str">
            <v>4512000001</v>
          </cell>
        </row>
        <row r="2500">
          <cell r="A2500" t="str">
            <v>4512000001</v>
          </cell>
        </row>
        <row r="2501">
          <cell r="A2501" t="str">
            <v>4512000001</v>
          </cell>
        </row>
        <row r="2502">
          <cell r="A2502" t="str">
            <v>4512000001</v>
          </cell>
        </row>
        <row r="2503">
          <cell r="A2503" t="str">
            <v>4512000001</v>
          </cell>
        </row>
        <row r="2504">
          <cell r="A2504" t="str">
            <v>4512000001</v>
          </cell>
        </row>
        <row r="2505">
          <cell r="A2505" t="str">
            <v>4512000001</v>
          </cell>
        </row>
        <row r="2506">
          <cell r="A2506" t="str">
            <v>4512000001</v>
          </cell>
        </row>
        <row r="2507">
          <cell r="A2507" t="str">
            <v>4512000001</v>
          </cell>
        </row>
        <row r="2508">
          <cell r="A2508" t="str">
            <v>4512000001</v>
          </cell>
        </row>
        <row r="2509">
          <cell r="A2509" t="str">
            <v>4512000001</v>
          </cell>
        </row>
        <row r="2510">
          <cell r="A2510" t="str">
            <v>4512000001</v>
          </cell>
        </row>
        <row r="2511">
          <cell r="A2511" t="str">
            <v>4512000001</v>
          </cell>
        </row>
        <row r="2512">
          <cell r="A2512" t="str">
            <v>4512000001</v>
          </cell>
        </row>
        <row r="2513">
          <cell r="A2513" t="str">
            <v>4512000001</v>
          </cell>
        </row>
        <row r="2514">
          <cell r="A2514" t="str">
            <v>4512000001</v>
          </cell>
        </row>
        <row r="2515">
          <cell r="A2515" t="str">
            <v>4512000001</v>
          </cell>
        </row>
        <row r="2516">
          <cell r="A2516" t="str">
            <v>4512000001</v>
          </cell>
        </row>
        <row r="2517">
          <cell r="A2517" t="str">
            <v>4512000001</v>
          </cell>
        </row>
        <row r="2518">
          <cell r="A2518" t="str">
            <v>4512000001</v>
          </cell>
        </row>
        <row r="2519">
          <cell r="A2519" t="str">
            <v>4512000001</v>
          </cell>
        </row>
        <row r="2520">
          <cell r="A2520" t="str">
            <v>4512000001</v>
          </cell>
        </row>
        <row r="2521">
          <cell r="A2521" t="str">
            <v>4512000001</v>
          </cell>
        </row>
        <row r="2522">
          <cell r="A2522" t="str">
            <v>4512000001</v>
          </cell>
        </row>
        <row r="2523">
          <cell r="A2523" t="str">
            <v>4512000001</v>
          </cell>
        </row>
        <row r="2524">
          <cell r="A2524" t="str">
            <v>4512000001</v>
          </cell>
        </row>
        <row r="2525">
          <cell r="A2525" t="str">
            <v>4512000001</v>
          </cell>
        </row>
        <row r="2526">
          <cell r="A2526" t="str">
            <v>4512000001</v>
          </cell>
        </row>
        <row r="2527">
          <cell r="A2527" t="str">
            <v>4512000001</v>
          </cell>
        </row>
        <row r="2528">
          <cell r="A2528" t="str">
            <v>4512000001</v>
          </cell>
        </row>
        <row r="2529">
          <cell r="A2529" t="str">
            <v>4512000001</v>
          </cell>
        </row>
        <row r="2530">
          <cell r="A2530" t="str">
            <v>4512000001</v>
          </cell>
        </row>
        <row r="2531">
          <cell r="A2531" t="str">
            <v>4512000001</v>
          </cell>
        </row>
        <row r="2532">
          <cell r="A2532" t="str">
            <v>4512000001</v>
          </cell>
        </row>
        <row r="2533">
          <cell r="A2533" t="str">
            <v>4512000001</v>
          </cell>
        </row>
        <row r="2534">
          <cell r="A2534" t="str">
            <v>4512000001</v>
          </cell>
        </row>
        <row r="2535">
          <cell r="A2535" t="str">
            <v>4512000001</v>
          </cell>
        </row>
        <row r="2536">
          <cell r="A2536" t="str">
            <v>4512000001</v>
          </cell>
        </row>
        <row r="2537">
          <cell r="A2537" t="str">
            <v>4512000001</v>
          </cell>
        </row>
        <row r="2538">
          <cell r="A2538" t="str">
            <v>4512000001</v>
          </cell>
        </row>
        <row r="2539">
          <cell r="A2539" t="str">
            <v>4512000001</v>
          </cell>
        </row>
        <row r="2540">
          <cell r="A2540" t="str">
            <v>4512000001</v>
          </cell>
        </row>
        <row r="2541">
          <cell r="A2541" t="str">
            <v>4512000001</v>
          </cell>
        </row>
        <row r="2542">
          <cell r="A2542" t="str">
            <v>4512000001</v>
          </cell>
        </row>
        <row r="2543">
          <cell r="A2543" t="str">
            <v>4512000001</v>
          </cell>
        </row>
        <row r="2544">
          <cell r="A2544" t="str">
            <v>4512000001</v>
          </cell>
        </row>
        <row r="2545">
          <cell r="A2545" t="str">
            <v>4512000001</v>
          </cell>
        </row>
        <row r="2546">
          <cell r="A2546" t="str">
            <v>4512000001</v>
          </cell>
        </row>
        <row r="2547">
          <cell r="A2547" t="str">
            <v>4512000001</v>
          </cell>
        </row>
        <row r="2548">
          <cell r="A2548" t="str">
            <v>4512000001</v>
          </cell>
        </row>
        <row r="2549">
          <cell r="A2549" t="str">
            <v>4512000001</v>
          </cell>
        </row>
        <row r="2550">
          <cell r="A2550" t="str">
            <v>4512000001</v>
          </cell>
        </row>
        <row r="2551">
          <cell r="A2551" t="str">
            <v>4512000001</v>
          </cell>
        </row>
        <row r="2552">
          <cell r="A2552" t="str">
            <v>4512000001</v>
          </cell>
        </row>
        <row r="2553">
          <cell r="A2553" t="str">
            <v>4512000001</v>
          </cell>
        </row>
        <row r="2554">
          <cell r="A2554" t="str">
            <v>4512000001</v>
          </cell>
        </row>
        <row r="2555">
          <cell r="A2555" t="str">
            <v>4512000001</v>
          </cell>
        </row>
        <row r="2556">
          <cell r="A2556" t="str">
            <v>4512000001</v>
          </cell>
        </row>
        <row r="2557">
          <cell r="A2557" t="str">
            <v>4512000001</v>
          </cell>
        </row>
        <row r="2558">
          <cell r="A2558" t="str">
            <v>4512000001</v>
          </cell>
        </row>
        <row r="2559">
          <cell r="A2559" t="str">
            <v>4512000001</v>
          </cell>
        </row>
        <row r="2560">
          <cell r="A2560" t="str">
            <v>4512000001</v>
          </cell>
        </row>
        <row r="2561">
          <cell r="A2561" t="str">
            <v>4512000001</v>
          </cell>
        </row>
        <row r="2562">
          <cell r="A2562" t="str">
            <v>4512000001</v>
          </cell>
        </row>
        <row r="2563">
          <cell r="A2563" t="str">
            <v>4512000001</v>
          </cell>
        </row>
        <row r="2564">
          <cell r="A2564" t="str">
            <v>4512000001</v>
          </cell>
        </row>
        <row r="2565">
          <cell r="A2565" t="str">
            <v>4512000001</v>
          </cell>
        </row>
        <row r="2566">
          <cell r="A2566" t="str">
            <v>4512000001</v>
          </cell>
        </row>
        <row r="2567">
          <cell r="A2567" t="str">
            <v>4512000001</v>
          </cell>
        </row>
        <row r="2568">
          <cell r="A2568" t="str">
            <v>4512000001</v>
          </cell>
        </row>
        <row r="2569">
          <cell r="A2569" t="str">
            <v>4512000001</v>
          </cell>
        </row>
        <row r="2570">
          <cell r="A2570" t="str">
            <v>4512000001</v>
          </cell>
        </row>
        <row r="2571">
          <cell r="A2571" t="str">
            <v>4512000001</v>
          </cell>
        </row>
        <row r="2572">
          <cell r="A2572" t="str">
            <v>4512000001</v>
          </cell>
        </row>
        <row r="2573">
          <cell r="A2573" t="str">
            <v>4512000001</v>
          </cell>
        </row>
        <row r="2574">
          <cell r="A2574" t="str">
            <v>4512000001</v>
          </cell>
        </row>
        <row r="2575">
          <cell r="A2575" t="str">
            <v>4512000001</v>
          </cell>
        </row>
        <row r="2576">
          <cell r="A2576" t="str">
            <v>4512000001</v>
          </cell>
        </row>
        <row r="2577">
          <cell r="A2577" t="str">
            <v>4512000001</v>
          </cell>
        </row>
        <row r="2578">
          <cell r="A2578" t="str">
            <v>4512000001</v>
          </cell>
        </row>
        <row r="2579">
          <cell r="A2579" t="str">
            <v>4512000001</v>
          </cell>
        </row>
        <row r="2580">
          <cell r="A2580" t="str">
            <v>4512000001</v>
          </cell>
        </row>
        <row r="2581">
          <cell r="A2581" t="str">
            <v>4512000001</v>
          </cell>
        </row>
        <row r="2582">
          <cell r="A2582" t="str">
            <v>4512000001</v>
          </cell>
        </row>
        <row r="2583">
          <cell r="A2583" t="str">
            <v>4512000001</v>
          </cell>
        </row>
        <row r="2584">
          <cell r="A2584" t="str">
            <v>4512000001</v>
          </cell>
        </row>
        <row r="2585">
          <cell r="A2585" t="str">
            <v>4512000001</v>
          </cell>
        </row>
        <row r="2586">
          <cell r="A2586" t="str">
            <v>4512000001</v>
          </cell>
        </row>
        <row r="2587">
          <cell r="A2587" t="str">
            <v>4512000001</v>
          </cell>
        </row>
        <row r="2588">
          <cell r="A2588" t="str">
            <v>4512000001</v>
          </cell>
        </row>
        <row r="2589">
          <cell r="A2589" t="str">
            <v>4512000001</v>
          </cell>
        </row>
        <row r="2590">
          <cell r="A2590" t="str">
            <v>4512000001</v>
          </cell>
        </row>
        <row r="2591">
          <cell r="A2591" t="str">
            <v>4512000001</v>
          </cell>
        </row>
        <row r="2592">
          <cell r="A2592" t="str">
            <v>4512000001</v>
          </cell>
        </row>
        <row r="2593">
          <cell r="A2593" t="str">
            <v>4512000001</v>
          </cell>
        </row>
        <row r="2594">
          <cell r="A2594" t="str">
            <v>4512000001</v>
          </cell>
        </row>
        <row r="2595">
          <cell r="A2595" t="str">
            <v>4512000001</v>
          </cell>
        </row>
        <row r="2596">
          <cell r="A2596" t="str">
            <v>4512000001</v>
          </cell>
        </row>
        <row r="2597">
          <cell r="A2597" t="str">
            <v>4512000001</v>
          </cell>
        </row>
        <row r="2598">
          <cell r="A2598" t="str">
            <v>4512000001</v>
          </cell>
        </row>
        <row r="2599">
          <cell r="A2599" t="str">
            <v>4512000001</v>
          </cell>
        </row>
        <row r="2600">
          <cell r="A2600" t="str">
            <v>4512000001</v>
          </cell>
        </row>
        <row r="2601">
          <cell r="A2601" t="str">
            <v>4512000001</v>
          </cell>
        </row>
        <row r="2602">
          <cell r="A2602" t="str">
            <v>4512000001</v>
          </cell>
        </row>
        <row r="2603">
          <cell r="A2603" t="str">
            <v>4512000001</v>
          </cell>
        </row>
        <row r="2604">
          <cell r="A2604" t="str">
            <v>4512000001</v>
          </cell>
        </row>
        <row r="2605">
          <cell r="A2605" t="str">
            <v>4512000001</v>
          </cell>
        </row>
        <row r="2606">
          <cell r="A2606" t="str">
            <v>4512000001</v>
          </cell>
        </row>
        <row r="2607">
          <cell r="A2607" t="str">
            <v>4512000001</v>
          </cell>
        </row>
        <row r="2608">
          <cell r="A2608" t="str">
            <v>4512000001</v>
          </cell>
        </row>
        <row r="2609">
          <cell r="A2609" t="str">
            <v>4512000001</v>
          </cell>
        </row>
        <row r="2610">
          <cell r="A2610" t="str">
            <v>4512000001</v>
          </cell>
        </row>
        <row r="2611">
          <cell r="A2611" t="str">
            <v>4512000001</v>
          </cell>
        </row>
        <row r="2612">
          <cell r="A2612" t="str">
            <v>4512000001</v>
          </cell>
        </row>
        <row r="2613">
          <cell r="A2613" t="str">
            <v>4512000001</v>
          </cell>
        </row>
        <row r="2614">
          <cell r="A2614" t="str">
            <v>4512000001</v>
          </cell>
        </row>
        <row r="2615">
          <cell r="A2615" t="str">
            <v>4512000001</v>
          </cell>
        </row>
        <row r="2616">
          <cell r="A2616" t="str">
            <v>4512000001</v>
          </cell>
        </row>
        <row r="2617">
          <cell r="A2617" t="str">
            <v>4512000001</v>
          </cell>
        </row>
        <row r="2618">
          <cell r="A2618" t="str">
            <v>4512000001</v>
          </cell>
        </row>
        <row r="2619">
          <cell r="A2619" t="str">
            <v>4512000001</v>
          </cell>
        </row>
        <row r="2620">
          <cell r="A2620" t="str">
            <v>4512000001</v>
          </cell>
        </row>
        <row r="2621">
          <cell r="A2621" t="str">
            <v>4512000001</v>
          </cell>
        </row>
        <row r="2622">
          <cell r="A2622" t="str">
            <v>4512000001</v>
          </cell>
        </row>
        <row r="2623">
          <cell r="A2623" t="str">
            <v>4512000001</v>
          </cell>
        </row>
        <row r="2624">
          <cell r="A2624" t="str">
            <v>4512000001</v>
          </cell>
        </row>
        <row r="2625">
          <cell r="A2625" t="str">
            <v>4512000001</v>
          </cell>
        </row>
        <row r="2626">
          <cell r="A2626" t="str">
            <v>4512000001</v>
          </cell>
        </row>
        <row r="2627">
          <cell r="A2627" t="str">
            <v>4512000001</v>
          </cell>
        </row>
        <row r="2628">
          <cell r="A2628" t="str">
            <v>4512000001</v>
          </cell>
        </row>
        <row r="2629">
          <cell r="A2629" t="str">
            <v>4512000001</v>
          </cell>
        </row>
        <row r="2630">
          <cell r="A2630" t="str">
            <v>4512000001</v>
          </cell>
        </row>
        <row r="2631">
          <cell r="A2631" t="str">
            <v>4512000001</v>
          </cell>
        </row>
        <row r="2632">
          <cell r="A2632" t="str">
            <v>4512000001</v>
          </cell>
        </row>
        <row r="2633">
          <cell r="A2633" t="str">
            <v>4512000001</v>
          </cell>
        </row>
        <row r="2634">
          <cell r="A2634" t="str">
            <v>4512000001</v>
          </cell>
        </row>
        <row r="2635">
          <cell r="A2635" t="str">
            <v>4512000001</v>
          </cell>
        </row>
        <row r="2636">
          <cell r="A2636" t="str">
            <v>4512000001</v>
          </cell>
        </row>
        <row r="2637">
          <cell r="A2637" t="str">
            <v>4512000001</v>
          </cell>
        </row>
        <row r="2638">
          <cell r="A2638" t="str">
            <v>4512000001</v>
          </cell>
        </row>
        <row r="2639">
          <cell r="A2639" t="str">
            <v>4512000001</v>
          </cell>
        </row>
        <row r="2640">
          <cell r="A2640" t="str">
            <v>4512000001</v>
          </cell>
        </row>
        <row r="2641">
          <cell r="A2641" t="str">
            <v>4512000001</v>
          </cell>
        </row>
        <row r="2642">
          <cell r="A2642" t="str">
            <v>4512000001</v>
          </cell>
        </row>
        <row r="2643">
          <cell r="A2643" t="str">
            <v>4512000001</v>
          </cell>
        </row>
        <row r="2644">
          <cell r="A2644" t="str">
            <v>4512000001</v>
          </cell>
        </row>
        <row r="2645">
          <cell r="A2645" t="str">
            <v>4512000001</v>
          </cell>
        </row>
        <row r="2646">
          <cell r="A2646" t="str">
            <v>4512000001</v>
          </cell>
        </row>
        <row r="2647">
          <cell r="A2647" t="str">
            <v>4512000001</v>
          </cell>
        </row>
        <row r="2648">
          <cell r="A2648" t="str">
            <v>4512000001</v>
          </cell>
        </row>
        <row r="2649">
          <cell r="A2649" t="str">
            <v>4512000001</v>
          </cell>
        </row>
        <row r="2650">
          <cell r="A2650" t="str">
            <v>4512000001</v>
          </cell>
        </row>
        <row r="2651">
          <cell r="A2651" t="str">
            <v>4512000001</v>
          </cell>
        </row>
        <row r="2652">
          <cell r="A2652" t="str">
            <v>4512000001</v>
          </cell>
        </row>
        <row r="2653">
          <cell r="A2653" t="str">
            <v>4512000001</v>
          </cell>
        </row>
        <row r="2654">
          <cell r="A2654" t="str">
            <v>4512000001</v>
          </cell>
        </row>
        <row r="2655">
          <cell r="A2655" t="str">
            <v>4512000001</v>
          </cell>
        </row>
        <row r="2656">
          <cell r="A2656" t="str">
            <v>4512000001</v>
          </cell>
        </row>
        <row r="2657">
          <cell r="A2657" t="str">
            <v>4512000001</v>
          </cell>
        </row>
        <row r="2658">
          <cell r="A2658" t="str">
            <v>4512000001</v>
          </cell>
        </row>
        <row r="2659">
          <cell r="A2659" t="str">
            <v>4512000001</v>
          </cell>
        </row>
        <row r="2660">
          <cell r="A2660" t="str">
            <v>4512000001</v>
          </cell>
        </row>
        <row r="2661">
          <cell r="A2661" t="str">
            <v>4512000001</v>
          </cell>
        </row>
        <row r="2662">
          <cell r="A2662" t="str">
            <v>4512000001</v>
          </cell>
        </row>
        <row r="2663">
          <cell r="A2663" t="str">
            <v>4512000001</v>
          </cell>
        </row>
        <row r="2664">
          <cell r="A2664" t="str">
            <v>4512000001</v>
          </cell>
        </row>
        <row r="2665">
          <cell r="A2665" t="str">
            <v>4512000001</v>
          </cell>
        </row>
        <row r="2666">
          <cell r="A2666" t="str">
            <v>4512000001</v>
          </cell>
        </row>
        <row r="2667">
          <cell r="A2667" t="str">
            <v>4512000001</v>
          </cell>
        </row>
        <row r="2668">
          <cell r="A2668" t="str">
            <v>4512000001</v>
          </cell>
        </row>
        <row r="2669">
          <cell r="A2669" t="str">
            <v>4512000001</v>
          </cell>
        </row>
        <row r="2670">
          <cell r="A2670" t="str">
            <v>4512000001</v>
          </cell>
        </row>
        <row r="2671">
          <cell r="A2671" t="str">
            <v>4512000001</v>
          </cell>
        </row>
        <row r="2672">
          <cell r="A2672" t="str">
            <v>4512000001</v>
          </cell>
        </row>
        <row r="2673">
          <cell r="A2673" t="str">
            <v>4512000001</v>
          </cell>
        </row>
        <row r="2674">
          <cell r="A2674" t="str">
            <v>4512000001</v>
          </cell>
        </row>
        <row r="2675">
          <cell r="A2675" t="str">
            <v>4512000001</v>
          </cell>
        </row>
        <row r="2676">
          <cell r="A2676" t="str">
            <v>4512000001</v>
          </cell>
        </row>
        <row r="2677">
          <cell r="A2677" t="str">
            <v>4512000001</v>
          </cell>
        </row>
        <row r="2678">
          <cell r="A2678" t="str">
            <v>4512000001</v>
          </cell>
        </row>
        <row r="2679">
          <cell r="A2679" t="str">
            <v>4512000001</v>
          </cell>
        </row>
        <row r="2680">
          <cell r="A2680" t="str">
            <v>4512000001</v>
          </cell>
        </row>
        <row r="2681">
          <cell r="A2681" t="str">
            <v>4512000001</v>
          </cell>
        </row>
        <row r="2682">
          <cell r="A2682" t="str">
            <v>4512000001</v>
          </cell>
        </row>
        <row r="2683">
          <cell r="A2683" t="str">
            <v>4512000001</v>
          </cell>
        </row>
        <row r="2684">
          <cell r="A2684" t="str">
            <v>4512000001</v>
          </cell>
        </row>
        <row r="2685">
          <cell r="A2685" t="str">
            <v>4512000001</v>
          </cell>
        </row>
        <row r="2686">
          <cell r="A2686" t="str">
            <v>4512000001</v>
          </cell>
        </row>
        <row r="2687">
          <cell r="A2687" t="str">
            <v>4512000001</v>
          </cell>
        </row>
        <row r="2688">
          <cell r="A2688" t="str">
            <v>4512000001</v>
          </cell>
        </row>
        <row r="2689">
          <cell r="A2689" t="str">
            <v>4512000001</v>
          </cell>
        </row>
        <row r="2690">
          <cell r="A2690" t="str">
            <v>4512000001</v>
          </cell>
        </row>
        <row r="2691">
          <cell r="A2691" t="str">
            <v>4512000001</v>
          </cell>
        </row>
        <row r="2692">
          <cell r="A2692" t="str">
            <v>4512000001</v>
          </cell>
        </row>
        <row r="2693">
          <cell r="A2693" t="str">
            <v>4512000001</v>
          </cell>
        </row>
        <row r="2694">
          <cell r="A2694" t="str">
            <v>4512000001</v>
          </cell>
        </row>
        <row r="2695">
          <cell r="A2695" t="str">
            <v>4512000001</v>
          </cell>
        </row>
        <row r="2696">
          <cell r="A2696" t="str">
            <v>4512000001</v>
          </cell>
        </row>
        <row r="2697">
          <cell r="A2697" t="str">
            <v>4512000001</v>
          </cell>
        </row>
        <row r="2698">
          <cell r="A2698" t="str">
            <v>4512000001</v>
          </cell>
        </row>
        <row r="2699">
          <cell r="A2699" t="str">
            <v>4512000001</v>
          </cell>
        </row>
        <row r="2700">
          <cell r="A2700" t="str">
            <v>4512000001</v>
          </cell>
        </row>
        <row r="2701">
          <cell r="A2701" t="str">
            <v>4512000001</v>
          </cell>
        </row>
        <row r="2702">
          <cell r="A2702" t="str">
            <v>4512000001</v>
          </cell>
        </row>
        <row r="2703">
          <cell r="A2703" t="str">
            <v>4512000001</v>
          </cell>
        </row>
        <row r="2704">
          <cell r="A2704" t="str">
            <v>4512000001</v>
          </cell>
        </row>
        <row r="2705">
          <cell r="A2705" t="str">
            <v>4512000001</v>
          </cell>
        </row>
        <row r="2706">
          <cell r="A2706" t="str">
            <v>4512000001</v>
          </cell>
        </row>
        <row r="2707">
          <cell r="A2707" t="str">
            <v>4512000001</v>
          </cell>
        </row>
        <row r="2708">
          <cell r="A2708" t="str">
            <v>4512000001</v>
          </cell>
        </row>
        <row r="2709">
          <cell r="A2709" t="str">
            <v>4512000001</v>
          </cell>
        </row>
        <row r="2710">
          <cell r="A2710" t="str">
            <v>4512000001</v>
          </cell>
        </row>
        <row r="2711">
          <cell r="A2711" t="str">
            <v>4512000001</v>
          </cell>
        </row>
        <row r="2712">
          <cell r="A2712" t="str">
            <v>4512000001</v>
          </cell>
        </row>
        <row r="2713">
          <cell r="A2713" t="str">
            <v>4512000001</v>
          </cell>
        </row>
        <row r="2714">
          <cell r="A2714" t="str">
            <v>4512000001</v>
          </cell>
        </row>
        <row r="2715">
          <cell r="A2715" t="str">
            <v>4512000001</v>
          </cell>
        </row>
        <row r="2716">
          <cell r="A2716" t="str">
            <v>4512000001</v>
          </cell>
        </row>
        <row r="2717">
          <cell r="A2717" t="str">
            <v>4512000001</v>
          </cell>
        </row>
        <row r="2718">
          <cell r="A2718" t="str">
            <v>4512000001</v>
          </cell>
        </row>
        <row r="2719">
          <cell r="A2719" t="str">
            <v>4512000001</v>
          </cell>
        </row>
        <row r="2720">
          <cell r="A2720" t="str">
            <v>4512000001</v>
          </cell>
        </row>
        <row r="2721">
          <cell r="A2721" t="str">
            <v>4512000001</v>
          </cell>
        </row>
        <row r="2722">
          <cell r="A2722" t="str">
            <v>4512000001</v>
          </cell>
        </row>
        <row r="2723">
          <cell r="A2723" t="str">
            <v>4512000001</v>
          </cell>
        </row>
        <row r="2724">
          <cell r="A2724" t="str">
            <v>4512000001</v>
          </cell>
        </row>
        <row r="2725">
          <cell r="A2725" t="str">
            <v>4512000001</v>
          </cell>
        </row>
        <row r="2726">
          <cell r="A2726" t="str">
            <v>4512000001</v>
          </cell>
        </row>
        <row r="2727">
          <cell r="A2727" t="str">
            <v>4512000001</v>
          </cell>
        </row>
        <row r="2728">
          <cell r="A2728" t="str">
            <v>4512000001</v>
          </cell>
        </row>
        <row r="2729">
          <cell r="A2729" t="str">
            <v>4512000001</v>
          </cell>
        </row>
        <row r="2730">
          <cell r="A2730" t="str">
            <v>4512000001</v>
          </cell>
        </row>
        <row r="2731">
          <cell r="A2731" t="str">
            <v>4512000001</v>
          </cell>
        </row>
        <row r="2732">
          <cell r="A2732" t="str">
            <v>4512000001</v>
          </cell>
        </row>
        <row r="2733">
          <cell r="A2733" t="str">
            <v>4512000001</v>
          </cell>
        </row>
        <row r="2734">
          <cell r="A2734" t="str">
            <v>4512000001</v>
          </cell>
        </row>
        <row r="2735">
          <cell r="A2735" t="str">
            <v>4512000001</v>
          </cell>
        </row>
        <row r="2736">
          <cell r="A2736" t="str">
            <v>4512000001</v>
          </cell>
        </row>
        <row r="2737">
          <cell r="A2737" t="str">
            <v>4512000001</v>
          </cell>
        </row>
        <row r="2738">
          <cell r="A2738" t="str">
            <v>4512000001</v>
          </cell>
        </row>
        <row r="2739">
          <cell r="A2739" t="str">
            <v>4512000001</v>
          </cell>
        </row>
        <row r="2740">
          <cell r="A2740" t="str">
            <v>4512000001</v>
          </cell>
        </row>
        <row r="2741">
          <cell r="A2741" t="str">
            <v>4512000001</v>
          </cell>
        </row>
        <row r="2742">
          <cell r="A2742" t="str">
            <v>4512000001</v>
          </cell>
        </row>
        <row r="2743">
          <cell r="A2743" t="str">
            <v>4512000001</v>
          </cell>
        </row>
        <row r="2744">
          <cell r="A2744" t="str">
            <v>4512000001</v>
          </cell>
        </row>
        <row r="2745">
          <cell r="A2745" t="str">
            <v>4512000001</v>
          </cell>
        </row>
        <row r="2746">
          <cell r="A2746" t="str">
            <v>4512000001</v>
          </cell>
        </row>
        <row r="2747">
          <cell r="A2747" t="str">
            <v>4512000001</v>
          </cell>
        </row>
        <row r="2748">
          <cell r="A2748" t="str">
            <v>4512000001</v>
          </cell>
        </row>
        <row r="2749">
          <cell r="A2749" t="str">
            <v>4512000001</v>
          </cell>
        </row>
        <row r="2750">
          <cell r="A2750" t="str">
            <v>4512000001</v>
          </cell>
        </row>
        <row r="2751">
          <cell r="A2751" t="str">
            <v>4512000001</v>
          </cell>
        </row>
        <row r="2752">
          <cell r="A2752" t="str">
            <v>4512000001</v>
          </cell>
        </row>
        <row r="2753">
          <cell r="A2753" t="str">
            <v>4512000001</v>
          </cell>
        </row>
        <row r="2754">
          <cell r="A2754" t="str">
            <v>4512000001</v>
          </cell>
        </row>
        <row r="2755">
          <cell r="A2755" t="str">
            <v>4512000001</v>
          </cell>
        </row>
        <row r="2756">
          <cell r="A2756" t="str">
            <v>4512000001</v>
          </cell>
        </row>
        <row r="2757">
          <cell r="A2757" t="str">
            <v>4512000001</v>
          </cell>
        </row>
        <row r="2758">
          <cell r="A2758" t="str">
            <v>4512000001</v>
          </cell>
        </row>
        <row r="2759">
          <cell r="A2759" t="str">
            <v>4512000001</v>
          </cell>
        </row>
        <row r="2760">
          <cell r="A2760" t="str">
            <v>4512000001</v>
          </cell>
        </row>
        <row r="2761">
          <cell r="A2761" t="str">
            <v>4512000001</v>
          </cell>
        </row>
        <row r="2762">
          <cell r="A2762" t="str">
            <v>4512000001</v>
          </cell>
        </row>
        <row r="2763">
          <cell r="A2763" t="str">
            <v>4512000001</v>
          </cell>
        </row>
        <row r="2764">
          <cell r="A2764" t="str">
            <v>4512000001</v>
          </cell>
        </row>
        <row r="2765">
          <cell r="A2765" t="str">
            <v>4512000001</v>
          </cell>
        </row>
        <row r="2766">
          <cell r="A2766" t="str">
            <v>4512000001</v>
          </cell>
        </row>
        <row r="2767">
          <cell r="A2767" t="str">
            <v>4512000001</v>
          </cell>
        </row>
        <row r="2768">
          <cell r="A2768" t="str">
            <v>4512000001</v>
          </cell>
        </row>
        <row r="2769">
          <cell r="A2769" t="str">
            <v>4512000001</v>
          </cell>
        </row>
        <row r="2770">
          <cell r="A2770" t="str">
            <v>4512000001</v>
          </cell>
        </row>
        <row r="2771">
          <cell r="A2771" t="str">
            <v>4512000001</v>
          </cell>
        </row>
        <row r="2772">
          <cell r="A2772" t="str">
            <v>4512000001</v>
          </cell>
        </row>
        <row r="2773">
          <cell r="A2773" t="str">
            <v>4512000001</v>
          </cell>
        </row>
        <row r="2774">
          <cell r="A2774" t="str">
            <v>4512000001</v>
          </cell>
        </row>
        <row r="2775">
          <cell r="A2775" t="str">
            <v>4512000001</v>
          </cell>
        </row>
        <row r="2776">
          <cell r="A2776" t="str">
            <v>4512000001</v>
          </cell>
        </row>
        <row r="2777">
          <cell r="A2777" t="str">
            <v>4512000001</v>
          </cell>
        </row>
        <row r="2778">
          <cell r="A2778" t="str">
            <v>4512000001</v>
          </cell>
        </row>
        <row r="2779">
          <cell r="A2779" t="str">
            <v>4512000001</v>
          </cell>
        </row>
        <row r="2780">
          <cell r="A2780" t="str">
            <v>4512000001</v>
          </cell>
        </row>
        <row r="2781">
          <cell r="A2781" t="str">
            <v>4512000001</v>
          </cell>
        </row>
        <row r="2782">
          <cell r="A2782" t="str">
            <v>4512000001</v>
          </cell>
        </row>
        <row r="2783">
          <cell r="A2783" t="str">
            <v>4512000001</v>
          </cell>
        </row>
        <row r="2784">
          <cell r="A2784" t="str">
            <v>4512000001</v>
          </cell>
        </row>
        <row r="2785">
          <cell r="A2785" t="str">
            <v>4512000001</v>
          </cell>
        </row>
        <row r="2786">
          <cell r="A2786" t="str">
            <v>4512000001</v>
          </cell>
        </row>
        <row r="2787">
          <cell r="A2787" t="str">
            <v>4512000001</v>
          </cell>
        </row>
        <row r="2788">
          <cell r="A2788" t="str">
            <v>4512000001</v>
          </cell>
        </row>
        <row r="2789">
          <cell r="A2789" t="str">
            <v>4512000001</v>
          </cell>
        </row>
        <row r="2790">
          <cell r="A2790" t="str">
            <v>4512000001</v>
          </cell>
        </row>
        <row r="2791">
          <cell r="A2791" t="str">
            <v>4512000001</v>
          </cell>
        </row>
        <row r="2792">
          <cell r="A2792" t="str">
            <v>4512000001</v>
          </cell>
        </row>
        <row r="2793">
          <cell r="A2793" t="str">
            <v>4512000001</v>
          </cell>
        </row>
        <row r="2794">
          <cell r="A2794" t="str">
            <v>4512000001</v>
          </cell>
        </row>
        <row r="2795">
          <cell r="A2795" t="str">
            <v>4512000001</v>
          </cell>
        </row>
        <row r="2796">
          <cell r="A2796" t="str">
            <v>4512000001</v>
          </cell>
        </row>
        <row r="2797">
          <cell r="A2797" t="str">
            <v>4512000001</v>
          </cell>
        </row>
        <row r="2798">
          <cell r="A2798" t="str">
            <v>4512000001</v>
          </cell>
        </row>
        <row r="2799">
          <cell r="A2799" t="str">
            <v>4512000001</v>
          </cell>
        </row>
        <row r="2800">
          <cell r="A2800" t="str">
            <v>4512000001</v>
          </cell>
        </row>
        <row r="2801">
          <cell r="A2801" t="str">
            <v>4512000001</v>
          </cell>
        </row>
        <row r="2802">
          <cell r="A2802" t="str">
            <v>4512000001</v>
          </cell>
        </row>
        <row r="2803">
          <cell r="A2803" t="str">
            <v>4512000001</v>
          </cell>
        </row>
        <row r="2804">
          <cell r="A2804" t="str">
            <v>4512000001</v>
          </cell>
        </row>
        <row r="2805">
          <cell r="A2805" t="str">
            <v>4512000001</v>
          </cell>
        </row>
        <row r="2806">
          <cell r="A2806" t="str">
            <v>4512000001</v>
          </cell>
        </row>
        <row r="2807">
          <cell r="A2807" t="str">
            <v>4512000001</v>
          </cell>
        </row>
        <row r="2808">
          <cell r="A2808" t="str">
            <v>4512000001</v>
          </cell>
        </row>
        <row r="2809">
          <cell r="A2809" t="str">
            <v>4512000001</v>
          </cell>
        </row>
        <row r="2810">
          <cell r="A2810" t="str">
            <v>4512000001</v>
          </cell>
        </row>
        <row r="2811">
          <cell r="A2811" t="str">
            <v>4512000001</v>
          </cell>
        </row>
        <row r="2812">
          <cell r="A2812" t="str">
            <v>4512000001</v>
          </cell>
        </row>
        <row r="2813">
          <cell r="A2813" t="str">
            <v>4512000001</v>
          </cell>
        </row>
        <row r="2814">
          <cell r="A2814" t="str">
            <v>4512000001</v>
          </cell>
        </row>
        <row r="2815">
          <cell r="A2815" t="str">
            <v>4512000001</v>
          </cell>
        </row>
        <row r="2816">
          <cell r="A2816" t="str">
            <v>4512000001</v>
          </cell>
        </row>
        <row r="2817">
          <cell r="A2817" t="str">
            <v>4512000001</v>
          </cell>
        </row>
        <row r="2818">
          <cell r="A2818" t="str">
            <v>4512000001</v>
          </cell>
        </row>
        <row r="2819">
          <cell r="A2819" t="str">
            <v>4512000001</v>
          </cell>
        </row>
        <row r="2820">
          <cell r="A2820" t="str">
            <v>4512000001</v>
          </cell>
        </row>
        <row r="2821">
          <cell r="A2821" t="str">
            <v>4512000001</v>
          </cell>
        </row>
        <row r="2822">
          <cell r="A2822" t="str">
            <v>4512000001</v>
          </cell>
        </row>
        <row r="2823">
          <cell r="A2823" t="str">
            <v>4512000001</v>
          </cell>
        </row>
        <row r="2824">
          <cell r="A2824" t="str">
            <v>4512000001</v>
          </cell>
        </row>
        <row r="2825">
          <cell r="A2825" t="str">
            <v>4512000001</v>
          </cell>
        </row>
        <row r="2826">
          <cell r="A2826" t="str">
            <v>4512000001</v>
          </cell>
        </row>
        <row r="2827">
          <cell r="A2827" t="str">
            <v>4512000001</v>
          </cell>
        </row>
        <row r="2828">
          <cell r="A2828" t="str">
            <v>4512000001</v>
          </cell>
        </row>
        <row r="2829">
          <cell r="A2829" t="str">
            <v>4512000001</v>
          </cell>
        </row>
        <row r="2830">
          <cell r="A2830" t="str">
            <v>4512000001</v>
          </cell>
        </row>
        <row r="2831">
          <cell r="A2831" t="str">
            <v>4512000001</v>
          </cell>
        </row>
        <row r="2832">
          <cell r="A2832" t="str">
            <v>4512000001</v>
          </cell>
        </row>
        <row r="2833">
          <cell r="A2833" t="str">
            <v>4512000001</v>
          </cell>
        </row>
        <row r="2834">
          <cell r="A2834" t="str">
            <v>4512000001</v>
          </cell>
        </row>
        <row r="2835">
          <cell r="A2835" t="str">
            <v>4512000001</v>
          </cell>
        </row>
        <row r="2836">
          <cell r="A2836" t="str">
            <v>4512000001</v>
          </cell>
        </row>
        <row r="2837">
          <cell r="A2837" t="str">
            <v>4512000001</v>
          </cell>
        </row>
        <row r="2838">
          <cell r="A2838" t="str">
            <v>4512000001</v>
          </cell>
        </row>
        <row r="2839">
          <cell r="A2839" t="str">
            <v>4512000001</v>
          </cell>
        </row>
        <row r="2840">
          <cell r="A2840" t="str">
            <v>4512000001</v>
          </cell>
        </row>
        <row r="2841">
          <cell r="A2841" t="str">
            <v>4512000001</v>
          </cell>
        </row>
        <row r="2842">
          <cell r="A2842" t="str">
            <v>4512000001</v>
          </cell>
        </row>
        <row r="2843">
          <cell r="A2843" t="str">
            <v>4512000001</v>
          </cell>
        </row>
        <row r="2844">
          <cell r="A2844" t="str">
            <v>4512000001</v>
          </cell>
        </row>
        <row r="2845">
          <cell r="A2845" t="str">
            <v>4512000001</v>
          </cell>
        </row>
        <row r="2846">
          <cell r="A2846" t="str">
            <v>4512000001</v>
          </cell>
        </row>
        <row r="2847">
          <cell r="A2847" t="str">
            <v>4512000001</v>
          </cell>
        </row>
        <row r="2848">
          <cell r="A2848" t="str">
            <v>4512000001</v>
          </cell>
        </row>
        <row r="2849">
          <cell r="A2849" t="str">
            <v>4512000001</v>
          </cell>
        </row>
        <row r="2850">
          <cell r="A2850" t="str">
            <v>4512000001</v>
          </cell>
        </row>
        <row r="2851">
          <cell r="A2851" t="str">
            <v>4512000001</v>
          </cell>
        </row>
        <row r="2852">
          <cell r="A2852" t="str">
            <v>4512000001</v>
          </cell>
        </row>
        <row r="2853">
          <cell r="A2853" t="str">
            <v>4512000001</v>
          </cell>
        </row>
        <row r="2854">
          <cell r="A2854" t="str">
            <v>4512000001</v>
          </cell>
        </row>
        <row r="2855">
          <cell r="A2855" t="str">
            <v>4512000001</v>
          </cell>
        </row>
        <row r="2856">
          <cell r="A2856" t="str">
            <v>4512000001</v>
          </cell>
        </row>
        <row r="2857">
          <cell r="A2857" t="str">
            <v>4512000001</v>
          </cell>
        </row>
        <row r="2858">
          <cell r="A2858" t="str">
            <v>4512000001</v>
          </cell>
        </row>
        <row r="2859">
          <cell r="A2859" t="str">
            <v>4512000001</v>
          </cell>
        </row>
        <row r="2860">
          <cell r="A2860" t="str">
            <v>4512000001</v>
          </cell>
        </row>
        <row r="2861">
          <cell r="A2861" t="str">
            <v>4512000001</v>
          </cell>
        </row>
        <row r="2862">
          <cell r="A2862" t="str">
            <v>4512000001</v>
          </cell>
        </row>
        <row r="2863">
          <cell r="A2863" t="str">
            <v>4512000001</v>
          </cell>
        </row>
        <row r="2864">
          <cell r="A2864" t="str">
            <v>4512000001</v>
          </cell>
        </row>
        <row r="2865">
          <cell r="A2865" t="str">
            <v>4512000001</v>
          </cell>
        </row>
        <row r="2866">
          <cell r="A2866" t="str">
            <v>4512000001</v>
          </cell>
        </row>
        <row r="2867">
          <cell r="A2867" t="str">
            <v>4512000001</v>
          </cell>
        </row>
        <row r="2868">
          <cell r="A2868" t="str">
            <v>4512000001</v>
          </cell>
        </row>
        <row r="2869">
          <cell r="A2869" t="str">
            <v>4512000001</v>
          </cell>
        </row>
        <row r="2870">
          <cell r="A2870" t="str">
            <v>4512000001</v>
          </cell>
        </row>
        <row r="2871">
          <cell r="A2871" t="str">
            <v>4512000001</v>
          </cell>
        </row>
        <row r="2872">
          <cell r="A2872" t="str">
            <v>4512000001</v>
          </cell>
        </row>
        <row r="2873">
          <cell r="A2873" t="str">
            <v>4512000001</v>
          </cell>
        </row>
        <row r="2874">
          <cell r="A2874" t="str">
            <v>4512000001</v>
          </cell>
        </row>
        <row r="2875">
          <cell r="A2875" t="str">
            <v>4512000001</v>
          </cell>
        </row>
        <row r="2876">
          <cell r="A2876" t="str">
            <v>4512000001</v>
          </cell>
        </row>
        <row r="2877">
          <cell r="A2877" t="str">
            <v>4512000001</v>
          </cell>
        </row>
        <row r="2878">
          <cell r="A2878" t="str">
            <v>4512000001</v>
          </cell>
        </row>
        <row r="2879">
          <cell r="A2879" t="str">
            <v>4512000001</v>
          </cell>
        </row>
        <row r="2880">
          <cell r="A2880" t="str">
            <v>4512000001</v>
          </cell>
        </row>
        <row r="2881">
          <cell r="A2881" t="str">
            <v>4512000001</v>
          </cell>
        </row>
        <row r="2882">
          <cell r="A2882" t="str">
            <v>4512000001</v>
          </cell>
        </row>
        <row r="2883">
          <cell r="A2883" t="str">
            <v>4512000001</v>
          </cell>
        </row>
        <row r="2884">
          <cell r="A2884" t="str">
            <v>4512000001</v>
          </cell>
        </row>
        <row r="2885">
          <cell r="A2885" t="str">
            <v>4512000001</v>
          </cell>
        </row>
        <row r="2886">
          <cell r="A2886" t="str">
            <v>4512000001</v>
          </cell>
        </row>
        <row r="2887">
          <cell r="A2887" t="str">
            <v>4512000001</v>
          </cell>
        </row>
        <row r="2888">
          <cell r="A2888" t="str">
            <v>4512000001</v>
          </cell>
        </row>
        <row r="2889">
          <cell r="A2889" t="str">
            <v>4512000001</v>
          </cell>
        </row>
        <row r="2890">
          <cell r="A2890" t="str">
            <v>4512000001</v>
          </cell>
        </row>
        <row r="2891">
          <cell r="A2891" t="str">
            <v>4512000001</v>
          </cell>
        </row>
        <row r="2892">
          <cell r="A2892" t="str">
            <v>4512000001</v>
          </cell>
        </row>
        <row r="2893">
          <cell r="A2893" t="str">
            <v>4512000001</v>
          </cell>
        </row>
        <row r="2894">
          <cell r="A2894" t="str">
            <v>4512000001</v>
          </cell>
        </row>
        <row r="2895">
          <cell r="A2895" t="str">
            <v>4512000001</v>
          </cell>
        </row>
        <row r="2896">
          <cell r="A2896" t="str">
            <v>4512000001</v>
          </cell>
        </row>
        <row r="2897">
          <cell r="A2897" t="str">
            <v>4512000001</v>
          </cell>
        </row>
        <row r="2898">
          <cell r="A2898" t="str">
            <v>4512000001</v>
          </cell>
        </row>
        <row r="2899">
          <cell r="A2899" t="str">
            <v>4512000001</v>
          </cell>
        </row>
        <row r="2900">
          <cell r="A2900" t="str">
            <v>4512000001</v>
          </cell>
        </row>
        <row r="2901">
          <cell r="A2901" t="str">
            <v>4512000001</v>
          </cell>
        </row>
        <row r="2902">
          <cell r="A2902" t="str">
            <v>4512000001</v>
          </cell>
        </row>
        <row r="2903">
          <cell r="A2903" t="str">
            <v>4512000001</v>
          </cell>
        </row>
        <row r="2904">
          <cell r="A2904" t="str">
            <v>4512000001</v>
          </cell>
        </row>
        <row r="2905">
          <cell r="A2905" t="str">
            <v>4512000001</v>
          </cell>
        </row>
        <row r="2906">
          <cell r="A2906" t="str">
            <v>4512000001</v>
          </cell>
        </row>
        <row r="2907">
          <cell r="A2907" t="str">
            <v>4512000001</v>
          </cell>
        </row>
        <row r="2908">
          <cell r="A2908" t="str">
            <v>4512000001</v>
          </cell>
        </row>
        <row r="2909">
          <cell r="A2909" t="str">
            <v>4512000001</v>
          </cell>
        </row>
        <row r="2910">
          <cell r="A2910" t="str">
            <v>4512000001</v>
          </cell>
        </row>
        <row r="2911">
          <cell r="A2911" t="str">
            <v>4512000001</v>
          </cell>
        </row>
        <row r="2912">
          <cell r="A2912" t="str">
            <v>4512000001</v>
          </cell>
        </row>
        <row r="2913">
          <cell r="A2913" t="str">
            <v>4512000001</v>
          </cell>
        </row>
        <row r="2914">
          <cell r="A2914" t="str">
            <v>4512000001</v>
          </cell>
        </row>
        <row r="2915">
          <cell r="A2915" t="str">
            <v>4512000001</v>
          </cell>
        </row>
        <row r="2916">
          <cell r="A2916" t="str">
            <v>4512000001</v>
          </cell>
        </row>
        <row r="2917">
          <cell r="A2917" t="str">
            <v>4512000001</v>
          </cell>
        </row>
        <row r="2918">
          <cell r="A2918" t="str">
            <v>4512000001</v>
          </cell>
        </row>
        <row r="2919">
          <cell r="A2919" t="str">
            <v>4512000001</v>
          </cell>
        </row>
        <row r="2920">
          <cell r="A2920" t="str">
            <v>4512000001</v>
          </cell>
        </row>
        <row r="2921">
          <cell r="A2921" t="str">
            <v>4512000001</v>
          </cell>
        </row>
        <row r="2922">
          <cell r="A2922" t="str">
            <v>4512000001</v>
          </cell>
        </row>
        <row r="2923">
          <cell r="A2923" t="str">
            <v>4512000001</v>
          </cell>
        </row>
        <row r="2924">
          <cell r="A2924" t="str">
            <v>4512000001</v>
          </cell>
        </row>
        <row r="2925">
          <cell r="A2925" t="str">
            <v>4512000001</v>
          </cell>
        </row>
        <row r="2926">
          <cell r="A2926" t="str">
            <v>4512000001</v>
          </cell>
        </row>
        <row r="2927">
          <cell r="A2927" t="str">
            <v>4512000001</v>
          </cell>
        </row>
        <row r="2928">
          <cell r="A2928" t="str">
            <v>4512000001</v>
          </cell>
        </row>
        <row r="2929">
          <cell r="A2929" t="str">
            <v>4512000001</v>
          </cell>
        </row>
        <row r="2930">
          <cell r="A2930" t="str">
            <v>4512000001</v>
          </cell>
        </row>
        <row r="2931">
          <cell r="A2931" t="str">
            <v>4512000001</v>
          </cell>
        </row>
        <row r="2932">
          <cell r="A2932" t="str">
            <v>4512000001</v>
          </cell>
        </row>
        <row r="2933">
          <cell r="A2933" t="str">
            <v>4512000001</v>
          </cell>
        </row>
        <row r="2934">
          <cell r="A2934" t="str">
            <v>4512000001</v>
          </cell>
        </row>
        <row r="2935">
          <cell r="A2935" t="str">
            <v>4512000001</v>
          </cell>
        </row>
        <row r="2936">
          <cell r="A2936" t="str">
            <v>4512000001</v>
          </cell>
        </row>
        <row r="2937">
          <cell r="A2937" t="str">
            <v>4512000001</v>
          </cell>
        </row>
        <row r="2938">
          <cell r="A2938" t="str">
            <v>4512000001</v>
          </cell>
        </row>
        <row r="2939">
          <cell r="A2939" t="str">
            <v>4512000001</v>
          </cell>
        </row>
        <row r="2940">
          <cell r="A2940" t="str">
            <v>4512000001</v>
          </cell>
        </row>
        <row r="2941">
          <cell r="A2941" t="str">
            <v>4512000001</v>
          </cell>
        </row>
        <row r="2942">
          <cell r="A2942" t="str">
            <v>4512000001</v>
          </cell>
        </row>
        <row r="2943">
          <cell r="A2943" t="str">
            <v>4512000001</v>
          </cell>
        </row>
        <row r="2944">
          <cell r="A2944" t="str">
            <v>4512000001</v>
          </cell>
        </row>
        <row r="2945">
          <cell r="A2945" t="str">
            <v>4512000001</v>
          </cell>
        </row>
        <row r="2946">
          <cell r="A2946" t="str">
            <v>4512000001</v>
          </cell>
        </row>
        <row r="2947">
          <cell r="A2947" t="str">
            <v>4512000001</v>
          </cell>
        </row>
        <row r="2948">
          <cell r="A2948" t="str">
            <v>4512000001</v>
          </cell>
        </row>
        <row r="2949">
          <cell r="A2949" t="str">
            <v>4512000001</v>
          </cell>
        </row>
        <row r="2950">
          <cell r="A2950" t="str">
            <v>4512000001</v>
          </cell>
        </row>
        <row r="2951">
          <cell r="A2951" t="str">
            <v>4512000001</v>
          </cell>
        </row>
        <row r="2952">
          <cell r="A2952" t="str">
            <v>4512000001</v>
          </cell>
        </row>
        <row r="2953">
          <cell r="A2953" t="str">
            <v>4512000001</v>
          </cell>
        </row>
        <row r="2954">
          <cell r="A2954" t="str">
            <v>4512000001</v>
          </cell>
        </row>
        <row r="2955">
          <cell r="A2955" t="str">
            <v>4512000001</v>
          </cell>
        </row>
        <row r="2956">
          <cell r="A2956" t="str">
            <v>4512000001</v>
          </cell>
        </row>
        <row r="2957">
          <cell r="A2957" t="str">
            <v>4512000001</v>
          </cell>
        </row>
        <row r="2958">
          <cell r="A2958" t="str">
            <v>4512000001</v>
          </cell>
        </row>
        <row r="2959">
          <cell r="A2959" t="str">
            <v>4512000001</v>
          </cell>
        </row>
        <row r="2960">
          <cell r="A2960" t="str">
            <v>4512000001</v>
          </cell>
        </row>
        <row r="2961">
          <cell r="A2961" t="str">
            <v>4512000001</v>
          </cell>
        </row>
        <row r="2962">
          <cell r="A2962" t="str">
            <v>4512000001</v>
          </cell>
        </row>
        <row r="2963">
          <cell r="A2963" t="str">
            <v>4512000001</v>
          </cell>
        </row>
        <row r="2964">
          <cell r="A2964" t="str">
            <v>4512000001</v>
          </cell>
        </row>
        <row r="2965">
          <cell r="A2965" t="str">
            <v>4512000001</v>
          </cell>
        </row>
        <row r="2966">
          <cell r="A2966" t="str">
            <v>4512000001</v>
          </cell>
        </row>
        <row r="2967">
          <cell r="A2967" t="str">
            <v>4512000001</v>
          </cell>
        </row>
        <row r="2968">
          <cell r="A2968" t="str">
            <v>4512000001</v>
          </cell>
        </row>
        <row r="2969">
          <cell r="A2969" t="str">
            <v>4512000001</v>
          </cell>
        </row>
        <row r="2970">
          <cell r="A2970" t="str">
            <v>4512000001</v>
          </cell>
        </row>
        <row r="2971">
          <cell r="A2971" t="str">
            <v>4512000001</v>
          </cell>
        </row>
        <row r="2972">
          <cell r="A2972" t="str">
            <v>4512000001</v>
          </cell>
        </row>
        <row r="2973">
          <cell r="A2973" t="str">
            <v>4512000001</v>
          </cell>
        </row>
        <row r="2974">
          <cell r="A2974" t="str">
            <v>4512000001</v>
          </cell>
        </row>
        <row r="2975">
          <cell r="A2975" t="str">
            <v>4512000001</v>
          </cell>
        </row>
        <row r="2976">
          <cell r="A2976" t="str">
            <v>4512000001</v>
          </cell>
        </row>
        <row r="2977">
          <cell r="A2977" t="str">
            <v>4512000001</v>
          </cell>
        </row>
        <row r="2978">
          <cell r="A2978" t="str">
            <v>4512000001</v>
          </cell>
        </row>
        <row r="2979">
          <cell r="A2979" t="str">
            <v>4512000001</v>
          </cell>
        </row>
        <row r="2980">
          <cell r="A2980" t="str">
            <v>4512000001</v>
          </cell>
        </row>
        <row r="2981">
          <cell r="A2981" t="str">
            <v>4512000001</v>
          </cell>
        </row>
        <row r="2982">
          <cell r="A2982" t="str">
            <v>4512000001</v>
          </cell>
        </row>
        <row r="2983">
          <cell r="A2983" t="str">
            <v>4512000001</v>
          </cell>
        </row>
        <row r="2984">
          <cell r="A2984" t="str">
            <v>4512000001</v>
          </cell>
        </row>
        <row r="2985">
          <cell r="A2985" t="str">
            <v>4512000001</v>
          </cell>
        </row>
        <row r="2986">
          <cell r="A2986" t="str">
            <v>4512000001</v>
          </cell>
        </row>
        <row r="2987">
          <cell r="A2987" t="str">
            <v>4512000001</v>
          </cell>
        </row>
        <row r="2988">
          <cell r="A2988" t="str">
            <v>4512000001</v>
          </cell>
        </row>
        <row r="2989">
          <cell r="A2989" t="str">
            <v>4512000001</v>
          </cell>
        </row>
        <row r="2990">
          <cell r="A2990" t="str">
            <v>4512000001</v>
          </cell>
        </row>
        <row r="2991">
          <cell r="A2991" t="str">
            <v>4512000001</v>
          </cell>
        </row>
        <row r="2992">
          <cell r="A2992" t="str">
            <v>4512000001</v>
          </cell>
        </row>
        <row r="2993">
          <cell r="A2993" t="str">
            <v>4512000001</v>
          </cell>
        </row>
        <row r="2994">
          <cell r="A2994" t="str">
            <v>4512000001</v>
          </cell>
        </row>
        <row r="2995">
          <cell r="A2995" t="str">
            <v>4512000001</v>
          </cell>
        </row>
        <row r="2996">
          <cell r="A2996" t="str">
            <v>4512000001</v>
          </cell>
        </row>
        <row r="2997">
          <cell r="A2997" t="str">
            <v>4512000001</v>
          </cell>
        </row>
        <row r="2998">
          <cell r="A2998" t="str">
            <v>4512000001</v>
          </cell>
        </row>
        <row r="2999">
          <cell r="A2999" t="str">
            <v>4512000001</v>
          </cell>
        </row>
        <row r="3000">
          <cell r="A3000" t="str">
            <v>4512000001</v>
          </cell>
        </row>
        <row r="3001">
          <cell r="A3001" t="str">
            <v>4512000001</v>
          </cell>
        </row>
        <row r="3002">
          <cell r="A3002" t="str">
            <v>4512000001</v>
          </cell>
        </row>
        <row r="3003">
          <cell r="A3003" t="str">
            <v>4512000001</v>
          </cell>
        </row>
        <row r="3004">
          <cell r="A3004" t="str">
            <v>4512000001</v>
          </cell>
        </row>
        <row r="3005">
          <cell r="A3005" t="str">
            <v>4512000001</v>
          </cell>
        </row>
        <row r="3006">
          <cell r="A3006" t="str">
            <v>4512000001</v>
          </cell>
        </row>
        <row r="3007">
          <cell r="A3007" t="str">
            <v>4512000001</v>
          </cell>
        </row>
        <row r="3008">
          <cell r="A3008" t="str">
            <v>4512000001</v>
          </cell>
        </row>
        <row r="3009">
          <cell r="A3009" t="str">
            <v>4512000001</v>
          </cell>
        </row>
        <row r="3010">
          <cell r="A3010" t="str">
            <v>4512000001</v>
          </cell>
        </row>
        <row r="3011">
          <cell r="A3011" t="str">
            <v>4512000001</v>
          </cell>
        </row>
        <row r="3012">
          <cell r="A3012" t="str">
            <v>4512000001</v>
          </cell>
        </row>
        <row r="3013">
          <cell r="A3013" t="str">
            <v>4512000001</v>
          </cell>
        </row>
        <row r="3014">
          <cell r="A3014" t="str">
            <v>4512000001</v>
          </cell>
        </row>
        <row r="3015">
          <cell r="A3015" t="str">
            <v>4512000001</v>
          </cell>
        </row>
        <row r="3016">
          <cell r="A3016" t="str">
            <v>4512000001</v>
          </cell>
        </row>
        <row r="3017">
          <cell r="A3017" t="str">
            <v>4512000001</v>
          </cell>
        </row>
        <row r="3018">
          <cell r="A3018" t="str">
            <v>4512000001</v>
          </cell>
        </row>
        <row r="3019">
          <cell r="A3019" t="str">
            <v>4512000001</v>
          </cell>
        </row>
        <row r="3020">
          <cell r="A3020" t="str">
            <v>4512000001</v>
          </cell>
        </row>
        <row r="3021">
          <cell r="A3021" t="str">
            <v>4512000001</v>
          </cell>
        </row>
        <row r="3022">
          <cell r="A3022" t="str">
            <v>4512000001</v>
          </cell>
        </row>
        <row r="3023">
          <cell r="A3023" t="str">
            <v>4512000001</v>
          </cell>
        </row>
        <row r="3024">
          <cell r="A3024" t="str">
            <v>4512000001</v>
          </cell>
        </row>
        <row r="3025">
          <cell r="A3025" t="str">
            <v>4512000001</v>
          </cell>
        </row>
        <row r="3026">
          <cell r="A3026" t="str">
            <v>4512000001</v>
          </cell>
        </row>
        <row r="3027">
          <cell r="A3027" t="str">
            <v>4512000001</v>
          </cell>
        </row>
        <row r="3028">
          <cell r="A3028" t="str">
            <v>4512000001</v>
          </cell>
        </row>
        <row r="3029">
          <cell r="A3029" t="str">
            <v>4512000001</v>
          </cell>
        </row>
        <row r="3030">
          <cell r="A3030" t="str">
            <v>4512000001</v>
          </cell>
        </row>
        <row r="3031">
          <cell r="A3031" t="str">
            <v>4512000001</v>
          </cell>
        </row>
        <row r="3032">
          <cell r="A3032" t="str">
            <v>4512000001</v>
          </cell>
        </row>
        <row r="3033">
          <cell r="A3033" t="str">
            <v>4512000001</v>
          </cell>
        </row>
        <row r="3034">
          <cell r="A3034" t="str">
            <v>4512000001</v>
          </cell>
        </row>
        <row r="3035">
          <cell r="A3035" t="str">
            <v>4512000001</v>
          </cell>
        </row>
        <row r="3036">
          <cell r="A3036" t="str">
            <v>4512000001</v>
          </cell>
        </row>
        <row r="3037">
          <cell r="A3037" t="str">
            <v>4512000001</v>
          </cell>
        </row>
        <row r="3038">
          <cell r="A3038" t="str">
            <v>4512000001</v>
          </cell>
        </row>
        <row r="3039">
          <cell r="A3039" t="str">
            <v>4512000001</v>
          </cell>
        </row>
        <row r="3040">
          <cell r="A3040" t="str">
            <v>4512000001</v>
          </cell>
        </row>
        <row r="3041">
          <cell r="A3041" t="str">
            <v>4512000001</v>
          </cell>
        </row>
        <row r="3042">
          <cell r="A3042" t="str">
            <v>4512000001</v>
          </cell>
        </row>
        <row r="3043">
          <cell r="A3043" t="str">
            <v>4512000001</v>
          </cell>
        </row>
        <row r="3044">
          <cell r="A3044" t="str">
            <v>4512000001</v>
          </cell>
        </row>
        <row r="3045">
          <cell r="A3045" t="str">
            <v>4512000001</v>
          </cell>
        </row>
        <row r="3046">
          <cell r="A3046" t="str">
            <v>4512000001</v>
          </cell>
        </row>
        <row r="3047">
          <cell r="A3047" t="str">
            <v>4512000001</v>
          </cell>
        </row>
        <row r="3048">
          <cell r="A3048" t="str">
            <v>4512000001</v>
          </cell>
        </row>
        <row r="3049">
          <cell r="A3049" t="str">
            <v>4512000001</v>
          </cell>
        </row>
        <row r="3050">
          <cell r="A3050" t="str">
            <v>4512000001</v>
          </cell>
        </row>
        <row r="3051">
          <cell r="A3051" t="str">
            <v>4512000001</v>
          </cell>
        </row>
        <row r="3052">
          <cell r="A3052" t="str">
            <v>4512000001</v>
          </cell>
        </row>
        <row r="3053">
          <cell r="A3053" t="str">
            <v>4512000001</v>
          </cell>
        </row>
        <row r="3054">
          <cell r="A3054" t="str">
            <v>4512000001</v>
          </cell>
        </row>
        <row r="3055">
          <cell r="A3055" t="str">
            <v>4512000001</v>
          </cell>
        </row>
        <row r="3056">
          <cell r="A3056" t="str">
            <v>4512000001</v>
          </cell>
        </row>
        <row r="3057">
          <cell r="A3057" t="str">
            <v>4512000001</v>
          </cell>
        </row>
        <row r="3058">
          <cell r="A3058" t="str">
            <v>4512000001</v>
          </cell>
        </row>
        <row r="3059">
          <cell r="A3059" t="str">
            <v>4512000001</v>
          </cell>
        </row>
        <row r="3060">
          <cell r="A3060" t="str">
            <v>4512000001</v>
          </cell>
        </row>
        <row r="3061">
          <cell r="A3061" t="str">
            <v>4512000001</v>
          </cell>
        </row>
        <row r="3062">
          <cell r="A3062" t="str">
            <v>4512000001</v>
          </cell>
        </row>
        <row r="3063">
          <cell r="A3063" t="str">
            <v>4512000001</v>
          </cell>
        </row>
        <row r="3064">
          <cell r="A3064" t="str">
            <v>4512000001</v>
          </cell>
        </row>
        <row r="3065">
          <cell r="A3065" t="str">
            <v>4512000001</v>
          </cell>
        </row>
        <row r="3066">
          <cell r="A3066" t="str">
            <v>4512000001</v>
          </cell>
        </row>
        <row r="3067">
          <cell r="A3067" t="str">
            <v>4512000001</v>
          </cell>
        </row>
        <row r="3068">
          <cell r="A3068" t="str">
            <v>4512000001</v>
          </cell>
        </row>
        <row r="3069">
          <cell r="A3069" t="str">
            <v>4512000001</v>
          </cell>
        </row>
        <row r="3070">
          <cell r="A3070" t="str">
            <v>4512000001</v>
          </cell>
        </row>
        <row r="3071">
          <cell r="A3071" t="str">
            <v>4512000001</v>
          </cell>
        </row>
        <row r="3072">
          <cell r="A3072" t="str">
            <v>4512000001</v>
          </cell>
        </row>
        <row r="3073">
          <cell r="A3073" t="str">
            <v>4512000001</v>
          </cell>
        </row>
        <row r="3074">
          <cell r="A3074" t="str">
            <v>4512000001</v>
          </cell>
        </row>
        <row r="3075">
          <cell r="A3075" t="str">
            <v>4512000001</v>
          </cell>
        </row>
        <row r="3076">
          <cell r="A3076" t="str">
            <v>4512000001</v>
          </cell>
        </row>
        <row r="3077">
          <cell r="A3077" t="str">
            <v>4512000001</v>
          </cell>
        </row>
        <row r="3078">
          <cell r="A3078" t="str">
            <v>4512000001</v>
          </cell>
        </row>
        <row r="3079">
          <cell r="A3079" t="str">
            <v>4512000001</v>
          </cell>
        </row>
        <row r="3080">
          <cell r="A3080" t="str">
            <v>4512000001</v>
          </cell>
        </row>
        <row r="3081">
          <cell r="A3081" t="str">
            <v>4512000001</v>
          </cell>
        </row>
        <row r="3082">
          <cell r="A3082" t="str">
            <v>4512000001</v>
          </cell>
        </row>
        <row r="3083">
          <cell r="A3083" t="str">
            <v>4512000001</v>
          </cell>
        </row>
        <row r="3084">
          <cell r="A3084" t="str">
            <v>4512000001</v>
          </cell>
        </row>
        <row r="3085">
          <cell r="A3085" t="str">
            <v>4512000001</v>
          </cell>
        </row>
        <row r="3086">
          <cell r="A3086" t="str">
            <v>4512000001</v>
          </cell>
        </row>
        <row r="3087">
          <cell r="A3087" t="str">
            <v>4512000001</v>
          </cell>
        </row>
        <row r="3088">
          <cell r="A3088" t="str">
            <v>4512000001</v>
          </cell>
        </row>
        <row r="3089">
          <cell r="A3089" t="str">
            <v>4512000001</v>
          </cell>
        </row>
        <row r="3090">
          <cell r="A3090" t="str">
            <v>4512000001</v>
          </cell>
        </row>
        <row r="3091">
          <cell r="A3091" t="str">
            <v>4512000001</v>
          </cell>
        </row>
        <row r="3092">
          <cell r="A3092" t="str">
            <v>4512000001</v>
          </cell>
        </row>
        <row r="3093">
          <cell r="A3093" t="str">
            <v>4512000001</v>
          </cell>
        </row>
        <row r="3094">
          <cell r="A3094" t="str">
            <v>4512000001</v>
          </cell>
        </row>
        <row r="3095">
          <cell r="A3095" t="str">
            <v>4512000001</v>
          </cell>
        </row>
        <row r="3096">
          <cell r="A3096" t="str">
            <v>4512000001</v>
          </cell>
        </row>
        <row r="3097">
          <cell r="A3097" t="str">
            <v>4512000001</v>
          </cell>
        </row>
        <row r="3098">
          <cell r="A3098" t="str">
            <v>4512000001</v>
          </cell>
        </row>
        <row r="3099">
          <cell r="A3099" t="str">
            <v>4512000001</v>
          </cell>
        </row>
        <row r="3100">
          <cell r="A3100" t="str">
            <v>4512000001</v>
          </cell>
        </row>
        <row r="3101">
          <cell r="A3101" t="str">
            <v>4512000001</v>
          </cell>
        </row>
        <row r="3102">
          <cell r="A3102" t="str">
            <v>4512000001</v>
          </cell>
        </row>
        <row r="3103">
          <cell r="A3103" t="str">
            <v>4512000001</v>
          </cell>
        </row>
        <row r="3104">
          <cell r="A3104" t="str">
            <v>4512000001</v>
          </cell>
        </row>
        <row r="3105">
          <cell r="A3105" t="str">
            <v>4512000001</v>
          </cell>
        </row>
        <row r="3106">
          <cell r="A3106" t="str">
            <v>4512000001</v>
          </cell>
        </row>
        <row r="3107">
          <cell r="A3107" t="str">
            <v>4512000001</v>
          </cell>
        </row>
        <row r="3108">
          <cell r="A3108" t="str">
            <v>4512000001</v>
          </cell>
        </row>
        <row r="3109">
          <cell r="A3109" t="str">
            <v>4512000001</v>
          </cell>
        </row>
        <row r="3110">
          <cell r="A3110" t="str">
            <v>4512000001</v>
          </cell>
        </row>
        <row r="3111">
          <cell r="A3111" t="str">
            <v>4512000001</v>
          </cell>
        </row>
        <row r="3112">
          <cell r="A3112" t="str">
            <v>4512000001</v>
          </cell>
        </row>
        <row r="3113">
          <cell r="A3113" t="str">
            <v>4512000001</v>
          </cell>
        </row>
        <row r="3114">
          <cell r="A3114" t="str">
            <v>4512000001</v>
          </cell>
        </row>
        <row r="3115">
          <cell r="A3115" t="str">
            <v>4512000001</v>
          </cell>
        </row>
        <row r="3116">
          <cell r="A3116" t="str">
            <v>4512000001</v>
          </cell>
        </row>
        <row r="3117">
          <cell r="A3117" t="str">
            <v>4512000001</v>
          </cell>
        </row>
        <row r="3118">
          <cell r="A3118" t="str">
            <v>4512000001</v>
          </cell>
        </row>
        <row r="3119">
          <cell r="A3119" t="str">
            <v>4512000001</v>
          </cell>
        </row>
        <row r="3120">
          <cell r="A3120" t="str">
            <v>4512000001</v>
          </cell>
        </row>
        <row r="3121">
          <cell r="A3121" t="str">
            <v>4512000001</v>
          </cell>
        </row>
        <row r="3122">
          <cell r="A3122" t="str">
            <v>4512000001</v>
          </cell>
        </row>
        <row r="3123">
          <cell r="A3123" t="str">
            <v>4512000001</v>
          </cell>
        </row>
        <row r="3124">
          <cell r="A3124" t="str">
            <v>4512000001</v>
          </cell>
        </row>
        <row r="3125">
          <cell r="A3125" t="str">
            <v>4512000001</v>
          </cell>
        </row>
        <row r="3126">
          <cell r="A3126" t="str">
            <v>4512000001</v>
          </cell>
        </row>
        <row r="3127">
          <cell r="A3127" t="str">
            <v>4512000001</v>
          </cell>
        </row>
        <row r="3128">
          <cell r="A3128" t="str">
            <v>4512000001</v>
          </cell>
        </row>
        <row r="3129">
          <cell r="A3129" t="str">
            <v>4512000001</v>
          </cell>
        </row>
        <row r="3130">
          <cell r="A3130" t="str">
            <v>4512000001</v>
          </cell>
        </row>
        <row r="3131">
          <cell r="A3131" t="str">
            <v>4512000001</v>
          </cell>
        </row>
        <row r="3132">
          <cell r="A3132" t="str">
            <v>4512000001</v>
          </cell>
        </row>
        <row r="3133">
          <cell r="A3133" t="str">
            <v>4512000001</v>
          </cell>
        </row>
        <row r="3134">
          <cell r="A3134" t="str">
            <v>4512000001</v>
          </cell>
        </row>
        <row r="3135">
          <cell r="A3135" t="str">
            <v>4512000001</v>
          </cell>
        </row>
        <row r="3136">
          <cell r="A3136" t="str">
            <v>4512000001</v>
          </cell>
        </row>
        <row r="3137">
          <cell r="A3137" t="str">
            <v>4512000001</v>
          </cell>
        </row>
        <row r="3138">
          <cell r="A3138" t="str">
            <v>4512000001</v>
          </cell>
        </row>
        <row r="3139">
          <cell r="A3139" t="str">
            <v>4512000001</v>
          </cell>
        </row>
        <row r="3140">
          <cell r="A3140" t="str">
            <v>4512000001</v>
          </cell>
        </row>
        <row r="3141">
          <cell r="A3141" t="str">
            <v>4512000001</v>
          </cell>
        </row>
        <row r="3142">
          <cell r="A3142" t="str">
            <v>4512000001</v>
          </cell>
        </row>
        <row r="3143">
          <cell r="A3143" t="str">
            <v>4512000001</v>
          </cell>
        </row>
        <row r="3144">
          <cell r="A3144" t="str">
            <v>4512000001</v>
          </cell>
        </row>
        <row r="3145">
          <cell r="A3145" t="str">
            <v>4512000001</v>
          </cell>
        </row>
        <row r="3146">
          <cell r="A3146" t="str">
            <v>4512000001</v>
          </cell>
        </row>
        <row r="3147">
          <cell r="A3147" t="str">
            <v>4512000001</v>
          </cell>
        </row>
        <row r="3148">
          <cell r="A3148" t="str">
            <v>4512000001</v>
          </cell>
        </row>
        <row r="3149">
          <cell r="A3149" t="str">
            <v>4512000001</v>
          </cell>
        </row>
        <row r="3150">
          <cell r="A3150" t="str">
            <v>4512000001</v>
          </cell>
        </row>
        <row r="3151">
          <cell r="A3151" t="str">
            <v>4512000001</v>
          </cell>
        </row>
        <row r="3152">
          <cell r="A3152" t="str">
            <v>4512000001</v>
          </cell>
        </row>
        <row r="3153">
          <cell r="A3153" t="str">
            <v>4512000001</v>
          </cell>
        </row>
        <row r="3154">
          <cell r="A3154" t="str">
            <v>4512000001</v>
          </cell>
        </row>
        <row r="3155">
          <cell r="A3155" t="str">
            <v>4512000001</v>
          </cell>
        </row>
        <row r="3156">
          <cell r="A3156" t="str">
            <v>4512000001</v>
          </cell>
        </row>
        <row r="3157">
          <cell r="A3157" t="str">
            <v>4512000001</v>
          </cell>
        </row>
        <row r="3158">
          <cell r="A3158" t="str">
            <v>4512000001</v>
          </cell>
        </row>
        <row r="3159">
          <cell r="A3159" t="str">
            <v>4512000001</v>
          </cell>
        </row>
        <row r="3160">
          <cell r="A3160" t="str">
            <v>4512000001</v>
          </cell>
        </row>
        <row r="3161">
          <cell r="A3161" t="str">
            <v>4512000001</v>
          </cell>
        </row>
        <row r="3162">
          <cell r="A3162" t="str">
            <v>4512000001</v>
          </cell>
        </row>
        <row r="3163">
          <cell r="A3163" t="str">
            <v>4512000001</v>
          </cell>
        </row>
        <row r="3164">
          <cell r="A3164" t="str">
            <v>4512000001</v>
          </cell>
        </row>
        <row r="3165">
          <cell r="A3165" t="str">
            <v>4512000001</v>
          </cell>
        </row>
        <row r="3166">
          <cell r="A3166" t="str">
            <v>4512000001</v>
          </cell>
        </row>
        <row r="3167">
          <cell r="A3167" t="str">
            <v>4512000001</v>
          </cell>
        </row>
        <row r="3168">
          <cell r="A3168" t="str">
            <v>4512000001</v>
          </cell>
        </row>
        <row r="3169">
          <cell r="A3169" t="str">
            <v>4512000001</v>
          </cell>
        </row>
        <row r="3170">
          <cell r="A3170" t="str">
            <v>4512000001</v>
          </cell>
        </row>
        <row r="3171">
          <cell r="A3171" t="str">
            <v>4512000001</v>
          </cell>
        </row>
        <row r="3172">
          <cell r="A3172" t="str">
            <v>4512000001</v>
          </cell>
        </row>
        <row r="3173">
          <cell r="A3173" t="str">
            <v>4512000001</v>
          </cell>
        </row>
        <row r="3174">
          <cell r="A3174" t="str">
            <v>4512000001</v>
          </cell>
        </row>
        <row r="3175">
          <cell r="A3175" t="str">
            <v>4512000001</v>
          </cell>
        </row>
        <row r="3176">
          <cell r="A3176" t="str">
            <v>4512000001</v>
          </cell>
        </row>
        <row r="3177">
          <cell r="A3177" t="str">
            <v>4512000001</v>
          </cell>
        </row>
        <row r="3178">
          <cell r="A3178" t="str">
            <v>4512000001</v>
          </cell>
        </row>
        <row r="3179">
          <cell r="A3179" t="str">
            <v>4512000001</v>
          </cell>
        </row>
        <row r="3180">
          <cell r="A3180" t="str">
            <v>4512000001</v>
          </cell>
        </row>
        <row r="3181">
          <cell r="A3181" t="str">
            <v>4512000001</v>
          </cell>
        </row>
        <row r="3182">
          <cell r="A3182" t="str">
            <v>4512000001</v>
          </cell>
        </row>
        <row r="3183">
          <cell r="A3183" t="str">
            <v>4512000001</v>
          </cell>
        </row>
        <row r="3184">
          <cell r="A3184" t="str">
            <v>4512000001</v>
          </cell>
        </row>
        <row r="3185">
          <cell r="A3185" t="str">
            <v>4512000001</v>
          </cell>
        </row>
        <row r="3186">
          <cell r="A3186" t="str">
            <v>4512000001</v>
          </cell>
        </row>
        <row r="3187">
          <cell r="A3187" t="str">
            <v>4512000001</v>
          </cell>
        </row>
        <row r="3188">
          <cell r="A3188" t="str">
            <v>4512000001</v>
          </cell>
        </row>
        <row r="3189">
          <cell r="A3189" t="str">
            <v>4512000001</v>
          </cell>
        </row>
        <row r="3190">
          <cell r="A3190" t="str">
            <v>4512000001</v>
          </cell>
        </row>
        <row r="3191">
          <cell r="A3191" t="str">
            <v>4512000001</v>
          </cell>
        </row>
        <row r="3192">
          <cell r="A3192" t="str">
            <v>4512000001</v>
          </cell>
        </row>
        <row r="3193">
          <cell r="A3193" t="str">
            <v>4512000001</v>
          </cell>
        </row>
        <row r="3194">
          <cell r="A3194" t="str">
            <v>4512000001</v>
          </cell>
        </row>
        <row r="3195">
          <cell r="A3195" t="str">
            <v>4512000001</v>
          </cell>
        </row>
        <row r="3196">
          <cell r="A3196" t="str">
            <v>4512000001</v>
          </cell>
        </row>
        <row r="3197">
          <cell r="A3197" t="str">
            <v>4512000001</v>
          </cell>
        </row>
        <row r="3198">
          <cell r="A3198" t="str">
            <v>4512000001</v>
          </cell>
        </row>
        <row r="3199">
          <cell r="A3199" t="str">
            <v>4512000001</v>
          </cell>
        </row>
        <row r="3200">
          <cell r="A3200" t="str">
            <v>4512000001</v>
          </cell>
        </row>
        <row r="3201">
          <cell r="A3201" t="str">
            <v>4512000001</v>
          </cell>
        </row>
        <row r="3202">
          <cell r="A3202" t="str">
            <v>4512000001</v>
          </cell>
        </row>
        <row r="3203">
          <cell r="A3203" t="str">
            <v>4512000001</v>
          </cell>
        </row>
        <row r="3204">
          <cell r="A3204" t="str">
            <v>4512000001</v>
          </cell>
        </row>
        <row r="3205">
          <cell r="A3205" t="str">
            <v>4512000001</v>
          </cell>
        </row>
        <row r="3206">
          <cell r="A3206" t="str">
            <v>4512000001</v>
          </cell>
        </row>
        <row r="3207">
          <cell r="A3207" t="str">
            <v>4512000001</v>
          </cell>
        </row>
        <row r="3208">
          <cell r="A3208" t="str">
            <v>4512000001</v>
          </cell>
        </row>
        <row r="3209">
          <cell r="A3209" t="str">
            <v>4512000001</v>
          </cell>
        </row>
        <row r="3210">
          <cell r="A3210" t="str">
            <v>4512000001</v>
          </cell>
        </row>
        <row r="3211">
          <cell r="A3211" t="str">
            <v>4512000001</v>
          </cell>
        </row>
        <row r="3212">
          <cell r="A3212" t="str">
            <v>4512000001</v>
          </cell>
        </row>
        <row r="3213">
          <cell r="A3213" t="str">
            <v>4512000001</v>
          </cell>
        </row>
        <row r="3214">
          <cell r="A3214" t="str">
            <v>4512000001</v>
          </cell>
        </row>
        <row r="3215">
          <cell r="A3215" t="str">
            <v>4512000001</v>
          </cell>
        </row>
        <row r="3216">
          <cell r="A3216" t="str">
            <v>4512000001</v>
          </cell>
        </row>
        <row r="3217">
          <cell r="A3217" t="str">
            <v>4512000001</v>
          </cell>
        </row>
        <row r="3218">
          <cell r="A3218" t="str">
            <v>4512000001</v>
          </cell>
        </row>
        <row r="3219">
          <cell r="A3219" t="str">
            <v>4512000001</v>
          </cell>
        </row>
        <row r="3220">
          <cell r="A3220" t="str">
            <v>4512000001</v>
          </cell>
        </row>
        <row r="3221">
          <cell r="A3221" t="str">
            <v>4512000001</v>
          </cell>
        </row>
        <row r="3222">
          <cell r="A3222" t="str">
            <v>4512000001</v>
          </cell>
        </row>
        <row r="3223">
          <cell r="A3223" t="str">
            <v>4512000001</v>
          </cell>
        </row>
        <row r="3224">
          <cell r="A3224" t="str">
            <v>4512000001</v>
          </cell>
        </row>
        <row r="3225">
          <cell r="A3225" t="str">
            <v>4512000001</v>
          </cell>
        </row>
        <row r="3226">
          <cell r="A3226" t="str">
            <v>4512000001</v>
          </cell>
        </row>
        <row r="3227">
          <cell r="A3227" t="str">
            <v>4512000001</v>
          </cell>
        </row>
        <row r="3228">
          <cell r="A3228" t="str">
            <v>4512000001</v>
          </cell>
        </row>
        <row r="3229">
          <cell r="A3229" t="str">
            <v>4512000001</v>
          </cell>
        </row>
        <row r="3230">
          <cell r="A3230" t="str">
            <v>4512000001</v>
          </cell>
        </row>
        <row r="3231">
          <cell r="A3231" t="str">
            <v>4512000001</v>
          </cell>
        </row>
        <row r="3232">
          <cell r="A3232" t="str">
            <v>4512000001</v>
          </cell>
        </row>
        <row r="3233">
          <cell r="A3233" t="str">
            <v>4512000001</v>
          </cell>
        </row>
        <row r="3234">
          <cell r="A3234" t="str">
            <v>4512000001</v>
          </cell>
        </row>
        <row r="3235">
          <cell r="A3235" t="str">
            <v>4512000001</v>
          </cell>
        </row>
        <row r="3236">
          <cell r="A3236" t="str">
            <v>4512000001</v>
          </cell>
        </row>
        <row r="3237">
          <cell r="A3237" t="str">
            <v>4512000001</v>
          </cell>
        </row>
        <row r="3238">
          <cell r="A3238" t="str">
            <v>4512000001</v>
          </cell>
        </row>
        <row r="3239">
          <cell r="A3239" t="str">
            <v>4512000001</v>
          </cell>
        </row>
        <row r="3240">
          <cell r="A3240" t="str">
            <v>4512000001</v>
          </cell>
        </row>
        <row r="3241">
          <cell r="A3241" t="str">
            <v>4512000001</v>
          </cell>
        </row>
        <row r="3242">
          <cell r="A3242" t="str">
            <v>4512000001</v>
          </cell>
        </row>
        <row r="3243">
          <cell r="A3243" t="str">
            <v>4512000001</v>
          </cell>
        </row>
        <row r="3244">
          <cell r="A3244" t="str">
            <v>4512000001</v>
          </cell>
        </row>
        <row r="3245">
          <cell r="A3245" t="str">
            <v>4512000001</v>
          </cell>
        </row>
        <row r="3246">
          <cell r="A3246" t="str">
            <v>4512000001</v>
          </cell>
        </row>
        <row r="3247">
          <cell r="A3247" t="str">
            <v>4512000001</v>
          </cell>
        </row>
        <row r="3248">
          <cell r="A3248" t="str">
            <v>4512000001</v>
          </cell>
        </row>
        <row r="3249">
          <cell r="A3249" t="str">
            <v>4512000001</v>
          </cell>
        </row>
        <row r="3250">
          <cell r="A3250" t="str">
            <v>4512000001</v>
          </cell>
        </row>
        <row r="3251">
          <cell r="A3251" t="str">
            <v>4512000001</v>
          </cell>
        </row>
        <row r="3252">
          <cell r="A3252" t="str">
            <v>4512000001</v>
          </cell>
        </row>
        <row r="3253">
          <cell r="A3253" t="str">
            <v>4512000001</v>
          </cell>
        </row>
        <row r="3254">
          <cell r="A3254" t="str">
            <v>4512000001</v>
          </cell>
        </row>
        <row r="3255">
          <cell r="A3255" t="str">
            <v>4512000001</v>
          </cell>
        </row>
        <row r="3256">
          <cell r="A3256" t="str">
            <v>4512000001</v>
          </cell>
        </row>
        <row r="3257">
          <cell r="A3257" t="str">
            <v>4512000001</v>
          </cell>
        </row>
        <row r="3258">
          <cell r="A3258" t="str">
            <v>4512000001</v>
          </cell>
        </row>
        <row r="3259">
          <cell r="A3259" t="str">
            <v>4512000001</v>
          </cell>
        </row>
        <row r="3260">
          <cell r="A3260" t="str">
            <v>4512000001</v>
          </cell>
        </row>
        <row r="3261">
          <cell r="A3261" t="str">
            <v>4512000001</v>
          </cell>
        </row>
        <row r="3262">
          <cell r="A3262" t="str">
            <v>4512000001</v>
          </cell>
        </row>
        <row r="3263">
          <cell r="A3263" t="str">
            <v>4512000001</v>
          </cell>
        </row>
        <row r="3264">
          <cell r="A3264" t="str">
            <v>4512000001</v>
          </cell>
        </row>
        <row r="3265">
          <cell r="A3265" t="str">
            <v>4512000001</v>
          </cell>
        </row>
        <row r="3266">
          <cell r="A3266" t="str">
            <v>4512000001</v>
          </cell>
        </row>
        <row r="3267">
          <cell r="A3267" t="str">
            <v>4512000001</v>
          </cell>
        </row>
        <row r="3268">
          <cell r="A3268" t="str">
            <v>4512000001</v>
          </cell>
        </row>
        <row r="3269">
          <cell r="A3269" t="str">
            <v>4512000001</v>
          </cell>
        </row>
        <row r="3270">
          <cell r="A3270" t="str">
            <v>4512000001</v>
          </cell>
        </row>
        <row r="3271">
          <cell r="A3271" t="str">
            <v>4512000001</v>
          </cell>
        </row>
        <row r="3272">
          <cell r="A3272" t="str">
            <v>4512000001</v>
          </cell>
        </row>
        <row r="3273">
          <cell r="A3273" t="str">
            <v>4512000001</v>
          </cell>
        </row>
        <row r="3274">
          <cell r="A3274" t="str">
            <v>4512000001</v>
          </cell>
        </row>
        <row r="3275">
          <cell r="A3275" t="str">
            <v>4512000001</v>
          </cell>
        </row>
        <row r="3276">
          <cell r="A3276" t="str">
            <v>4512000001</v>
          </cell>
        </row>
        <row r="3277">
          <cell r="A3277" t="str">
            <v>4512000001</v>
          </cell>
        </row>
        <row r="3278">
          <cell r="A3278" t="str">
            <v>4512000001</v>
          </cell>
        </row>
        <row r="3279">
          <cell r="A3279" t="str">
            <v>4512000001</v>
          </cell>
        </row>
        <row r="3280">
          <cell r="A3280" t="str">
            <v>4512000001</v>
          </cell>
        </row>
        <row r="3281">
          <cell r="A3281" t="str">
            <v>4512000001</v>
          </cell>
        </row>
        <row r="3282">
          <cell r="A3282" t="str">
            <v>4512000001</v>
          </cell>
        </row>
        <row r="3283">
          <cell r="A3283" t="str">
            <v>4512000001</v>
          </cell>
        </row>
        <row r="3284">
          <cell r="A3284" t="str">
            <v>4512000001</v>
          </cell>
        </row>
        <row r="3285">
          <cell r="A3285" t="str">
            <v>4512000001</v>
          </cell>
        </row>
        <row r="3286">
          <cell r="A3286" t="str">
            <v>4512000001</v>
          </cell>
        </row>
        <row r="3287">
          <cell r="A3287" t="str">
            <v>4512000001</v>
          </cell>
        </row>
        <row r="3288">
          <cell r="A3288" t="str">
            <v>4512000001</v>
          </cell>
        </row>
        <row r="3289">
          <cell r="A3289" t="str">
            <v>4512000001</v>
          </cell>
        </row>
        <row r="3290">
          <cell r="A3290" t="str">
            <v>4512000001</v>
          </cell>
        </row>
        <row r="3291">
          <cell r="A3291" t="str">
            <v>4512000001</v>
          </cell>
        </row>
        <row r="3292">
          <cell r="A3292" t="str">
            <v>4512000001</v>
          </cell>
        </row>
        <row r="3293">
          <cell r="A3293" t="str">
            <v>4512000001</v>
          </cell>
        </row>
        <row r="3294">
          <cell r="A3294" t="str">
            <v>4512000001</v>
          </cell>
        </row>
        <row r="3295">
          <cell r="A3295" t="str">
            <v>4512000001</v>
          </cell>
        </row>
        <row r="3296">
          <cell r="A3296" t="str">
            <v>4512000001</v>
          </cell>
        </row>
        <row r="3297">
          <cell r="A3297" t="str">
            <v>4512000001</v>
          </cell>
        </row>
        <row r="3298">
          <cell r="A3298" t="str">
            <v>4512000001</v>
          </cell>
        </row>
        <row r="3299">
          <cell r="A3299" t="str">
            <v>4512000001</v>
          </cell>
        </row>
        <row r="3300">
          <cell r="A3300" t="str">
            <v>4512000001</v>
          </cell>
        </row>
        <row r="3301">
          <cell r="A3301" t="str">
            <v>4512000001</v>
          </cell>
        </row>
        <row r="3302">
          <cell r="A3302" t="str">
            <v>4512000001</v>
          </cell>
        </row>
        <row r="3303">
          <cell r="A3303" t="str">
            <v>4512000001</v>
          </cell>
        </row>
        <row r="3304">
          <cell r="A3304" t="str">
            <v>4512000001</v>
          </cell>
        </row>
        <row r="3305">
          <cell r="A3305" t="str">
            <v>4512000001</v>
          </cell>
        </row>
        <row r="3306">
          <cell r="A3306" t="str">
            <v>4512000001</v>
          </cell>
        </row>
        <row r="3307">
          <cell r="A3307" t="str">
            <v>4512000001</v>
          </cell>
        </row>
        <row r="3308">
          <cell r="A3308" t="str">
            <v>4512000001</v>
          </cell>
        </row>
        <row r="3309">
          <cell r="A3309" t="str">
            <v>4512000001</v>
          </cell>
        </row>
        <row r="3310">
          <cell r="A3310" t="str">
            <v>4512000001</v>
          </cell>
        </row>
        <row r="3311">
          <cell r="A3311" t="str">
            <v>4512000001</v>
          </cell>
        </row>
        <row r="3312">
          <cell r="A3312" t="str">
            <v>4512000001</v>
          </cell>
        </row>
        <row r="3313">
          <cell r="A3313" t="str">
            <v>4512000001</v>
          </cell>
        </row>
        <row r="3314">
          <cell r="A3314" t="str">
            <v>4512000001</v>
          </cell>
        </row>
        <row r="3315">
          <cell r="A3315" t="str">
            <v>4512000001</v>
          </cell>
        </row>
        <row r="3316">
          <cell r="A3316" t="str">
            <v>4512000001</v>
          </cell>
        </row>
        <row r="3317">
          <cell r="A3317" t="str">
            <v>4512000001</v>
          </cell>
        </row>
        <row r="3318">
          <cell r="A3318" t="str">
            <v>4512000001</v>
          </cell>
        </row>
        <row r="3319">
          <cell r="A3319" t="str">
            <v>4512000001</v>
          </cell>
        </row>
        <row r="3320">
          <cell r="A3320" t="str">
            <v>4512000001</v>
          </cell>
        </row>
        <row r="3321">
          <cell r="A3321" t="str">
            <v>4512000001</v>
          </cell>
        </row>
        <row r="3322">
          <cell r="A3322" t="str">
            <v>4512000001</v>
          </cell>
        </row>
        <row r="3323">
          <cell r="A3323" t="str">
            <v>4512000001</v>
          </cell>
        </row>
        <row r="3324">
          <cell r="A3324" t="str">
            <v>4512000001</v>
          </cell>
        </row>
        <row r="3325">
          <cell r="A3325" t="str">
            <v>4512000001</v>
          </cell>
        </row>
        <row r="3326">
          <cell r="A3326" t="str">
            <v>4512000001</v>
          </cell>
        </row>
        <row r="3327">
          <cell r="A3327" t="str">
            <v>4512000001</v>
          </cell>
        </row>
        <row r="3328">
          <cell r="A3328" t="str">
            <v>4512000001</v>
          </cell>
        </row>
        <row r="3329">
          <cell r="A3329" t="str">
            <v>4512000001</v>
          </cell>
        </row>
        <row r="3330">
          <cell r="A3330" t="str">
            <v>4512000001</v>
          </cell>
        </row>
        <row r="3331">
          <cell r="A3331" t="str">
            <v>4512000001</v>
          </cell>
        </row>
        <row r="3332">
          <cell r="A3332" t="str">
            <v>4512000001</v>
          </cell>
        </row>
        <row r="3333">
          <cell r="A3333" t="str">
            <v>4512000001</v>
          </cell>
        </row>
        <row r="3334">
          <cell r="A3334" t="str">
            <v>4512000001</v>
          </cell>
        </row>
        <row r="3335">
          <cell r="A3335" t="str">
            <v>4512000001</v>
          </cell>
        </row>
        <row r="3336">
          <cell r="A3336" t="str">
            <v>4512000001</v>
          </cell>
        </row>
        <row r="3337">
          <cell r="A3337" t="str">
            <v>4512000001</v>
          </cell>
        </row>
        <row r="3338">
          <cell r="A3338" t="str">
            <v>4512000001</v>
          </cell>
        </row>
        <row r="3339">
          <cell r="A3339" t="str">
            <v>4512000001</v>
          </cell>
        </row>
        <row r="3340">
          <cell r="A3340" t="str">
            <v>4512000001</v>
          </cell>
        </row>
        <row r="3341">
          <cell r="A3341" t="str">
            <v>4512000001</v>
          </cell>
        </row>
        <row r="3342">
          <cell r="A3342" t="str">
            <v>4512000001</v>
          </cell>
        </row>
        <row r="3343">
          <cell r="A3343" t="str">
            <v>4512000001</v>
          </cell>
        </row>
        <row r="3344">
          <cell r="A3344" t="str">
            <v>4512000001</v>
          </cell>
        </row>
        <row r="3345">
          <cell r="A3345" t="str">
            <v>4512000001</v>
          </cell>
        </row>
        <row r="3346">
          <cell r="A3346" t="str">
            <v>4512000001</v>
          </cell>
        </row>
        <row r="3347">
          <cell r="A3347" t="str">
            <v>4512000001</v>
          </cell>
        </row>
        <row r="3348">
          <cell r="A3348" t="str">
            <v>4512000001</v>
          </cell>
        </row>
        <row r="3349">
          <cell r="A3349" t="str">
            <v>4512000001</v>
          </cell>
        </row>
        <row r="3350">
          <cell r="A3350" t="str">
            <v>4512000001</v>
          </cell>
        </row>
        <row r="3351">
          <cell r="A3351" t="str">
            <v>4512000001</v>
          </cell>
        </row>
        <row r="3352">
          <cell r="A3352" t="str">
            <v>4512000001</v>
          </cell>
        </row>
        <row r="3353">
          <cell r="A3353" t="str">
            <v>4512000001</v>
          </cell>
        </row>
        <row r="3354">
          <cell r="A3354" t="str">
            <v>4512000001</v>
          </cell>
        </row>
        <row r="3355">
          <cell r="A3355" t="str">
            <v>4512000001</v>
          </cell>
        </row>
        <row r="3356">
          <cell r="A3356" t="str">
            <v>4512000001</v>
          </cell>
        </row>
        <row r="3357">
          <cell r="A3357" t="str">
            <v>4512000001</v>
          </cell>
        </row>
        <row r="3358">
          <cell r="A3358" t="str">
            <v>4512000001</v>
          </cell>
        </row>
        <row r="3359">
          <cell r="A3359" t="str">
            <v>4512000001</v>
          </cell>
        </row>
        <row r="3360">
          <cell r="A3360" t="str">
            <v>4512000001</v>
          </cell>
        </row>
        <row r="3361">
          <cell r="A3361" t="str">
            <v>4512000001</v>
          </cell>
        </row>
        <row r="3362">
          <cell r="A3362" t="str">
            <v>4512000001</v>
          </cell>
        </row>
        <row r="3363">
          <cell r="A3363" t="str">
            <v>4512000001</v>
          </cell>
        </row>
        <row r="3364">
          <cell r="A3364" t="str">
            <v>4512000001</v>
          </cell>
        </row>
        <row r="3365">
          <cell r="A3365" t="str">
            <v>4512000001</v>
          </cell>
        </row>
        <row r="3366">
          <cell r="A3366" t="str">
            <v>4512000001</v>
          </cell>
        </row>
        <row r="3367">
          <cell r="A3367" t="str">
            <v>4512000001</v>
          </cell>
        </row>
        <row r="3368">
          <cell r="A3368" t="str">
            <v>4512000001</v>
          </cell>
        </row>
        <row r="3369">
          <cell r="A3369" t="str">
            <v>4512000001</v>
          </cell>
        </row>
        <row r="3370">
          <cell r="A3370" t="str">
            <v>4512000001</v>
          </cell>
        </row>
        <row r="3371">
          <cell r="A3371" t="str">
            <v>4512000001</v>
          </cell>
        </row>
        <row r="3372">
          <cell r="A3372" t="str">
            <v>4512000001</v>
          </cell>
        </row>
        <row r="3373">
          <cell r="A3373" t="str">
            <v>4512000001</v>
          </cell>
        </row>
        <row r="3374">
          <cell r="A3374" t="str">
            <v>4512000001</v>
          </cell>
        </row>
        <row r="3375">
          <cell r="A3375" t="str">
            <v>4512000001</v>
          </cell>
        </row>
        <row r="3376">
          <cell r="A3376" t="str">
            <v>4512000001</v>
          </cell>
        </row>
        <row r="3377">
          <cell r="A3377" t="str">
            <v>4512000001</v>
          </cell>
        </row>
        <row r="3378">
          <cell r="A3378" t="str">
            <v>4512000001</v>
          </cell>
        </row>
        <row r="3379">
          <cell r="A3379" t="str">
            <v>4512000001</v>
          </cell>
        </row>
        <row r="3380">
          <cell r="A3380" t="str">
            <v>4512000001</v>
          </cell>
        </row>
        <row r="3381">
          <cell r="A3381" t="str">
            <v>4512000001</v>
          </cell>
        </row>
        <row r="3382">
          <cell r="A3382" t="str">
            <v>4512000001</v>
          </cell>
        </row>
        <row r="3383">
          <cell r="A3383" t="str">
            <v>4512000001</v>
          </cell>
        </row>
        <row r="3384">
          <cell r="A3384" t="str">
            <v>4512000001</v>
          </cell>
        </row>
        <row r="3385">
          <cell r="A3385" t="str">
            <v>4512000001</v>
          </cell>
        </row>
        <row r="3386">
          <cell r="A3386" t="str">
            <v>4512000001</v>
          </cell>
        </row>
        <row r="3387">
          <cell r="A3387" t="str">
            <v>4512000001</v>
          </cell>
        </row>
        <row r="3388">
          <cell r="A3388" t="str">
            <v>4512000001</v>
          </cell>
        </row>
        <row r="3389">
          <cell r="A3389" t="str">
            <v>4512000001</v>
          </cell>
        </row>
        <row r="3390">
          <cell r="A3390" t="str">
            <v>4512000001</v>
          </cell>
        </row>
        <row r="3391">
          <cell r="A3391" t="str">
            <v>4512000001</v>
          </cell>
        </row>
        <row r="3392">
          <cell r="A3392" t="str">
            <v>4512000001</v>
          </cell>
        </row>
        <row r="3393">
          <cell r="A3393" t="str">
            <v>4512000001</v>
          </cell>
        </row>
        <row r="3394">
          <cell r="A3394" t="str">
            <v>4512000001</v>
          </cell>
        </row>
        <row r="3395">
          <cell r="A3395" t="str">
            <v>4512000001</v>
          </cell>
        </row>
        <row r="3396">
          <cell r="A3396" t="str">
            <v>4512000001</v>
          </cell>
        </row>
        <row r="3397">
          <cell r="A3397" t="str">
            <v>4512000001</v>
          </cell>
        </row>
        <row r="3398">
          <cell r="A3398" t="str">
            <v>4512000001</v>
          </cell>
        </row>
        <row r="3399">
          <cell r="A3399" t="str">
            <v>4512000001</v>
          </cell>
        </row>
        <row r="3400">
          <cell r="A3400" t="str">
            <v>4512000001</v>
          </cell>
        </row>
        <row r="3401">
          <cell r="A3401" t="str">
            <v>4512000001</v>
          </cell>
        </row>
        <row r="3402">
          <cell r="A3402" t="str">
            <v>4512000001</v>
          </cell>
        </row>
        <row r="3403">
          <cell r="A3403" t="str">
            <v>4512000001</v>
          </cell>
        </row>
        <row r="3404">
          <cell r="A3404" t="str">
            <v>4512000001</v>
          </cell>
        </row>
        <row r="3405">
          <cell r="A3405" t="str">
            <v>4512000001</v>
          </cell>
        </row>
        <row r="3406">
          <cell r="A3406" t="str">
            <v>4512000001</v>
          </cell>
        </row>
        <row r="3407">
          <cell r="A3407" t="str">
            <v>4512000001</v>
          </cell>
        </row>
        <row r="3408">
          <cell r="A3408" t="str">
            <v>4512000001</v>
          </cell>
        </row>
        <row r="3409">
          <cell r="A3409" t="str">
            <v>4512000001</v>
          </cell>
        </row>
        <row r="3410">
          <cell r="A3410" t="str">
            <v>4512000001</v>
          </cell>
        </row>
        <row r="3411">
          <cell r="A3411" t="str">
            <v>4512000001</v>
          </cell>
        </row>
        <row r="3412">
          <cell r="A3412" t="str">
            <v>4512000001</v>
          </cell>
        </row>
        <row r="3413">
          <cell r="A3413" t="str">
            <v>4512000001</v>
          </cell>
        </row>
        <row r="3414">
          <cell r="A3414" t="str">
            <v>4512000001</v>
          </cell>
        </row>
        <row r="3415">
          <cell r="A3415" t="str">
            <v>4512000001</v>
          </cell>
        </row>
        <row r="3416">
          <cell r="A3416" t="str">
            <v>4512000001</v>
          </cell>
        </row>
        <row r="3417">
          <cell r="A3417" t="str">
            <v>4512000001</v>
          </cell>
        </row>
        <row r="3418">
          <cell r="A3418" t="str">
            <v>4512000001</v>
          </cell>
        </row>
        <row r="3419">
          <cell r="A3419" t="str">
            <v>4512000001</v>
          </cell>
        </row>
        <row r="3420">
          <cell r="A3420" t="str">
            <v>4512000001</v>
          </cell>
        </row>
        <row r="3421">
          <cell r="A3421" t="str">
            <v>4512000001</v>
          </cell>
        </row>
        <row r="3422">
          <cell r="A3422" t="str">
            <v>4512000001</v>
          </cell>
        </row>
        <row r="3423">
          <cell r="A3423" t="str">
            <v>4512000001</v>
          </cell>
        </row>
        <row r="3424">
          <cell r="A3424" t="str">
            <v>4512000001</v>
          </cell>
        </row>
        <row r="3425">
          <cell r="A3425" t="str">
            <v>4512000001</v>
          </cell>
        </row>
        <row r="3426">
          <cell r="A3426" t="str">
            <v>4512000001</v>
          </cell>
        </row>
        <row r="3427">
          <cell r="A3427" t="str">
            <v>4512000001</v>
          </cell>
        </row>
        <row r="3428">
          <cell r="A3428" t="str">
            <v>4512000001</v>
          </cell>
        </row>
        <row r="3429">
          <cell r="A3429" t="str">
            <v>4512000001</v>
          </cell>
        </row>
        <row r="3430">
          <cell r="A3430" t="str">
            <v>4512000001</v>
          </cell>
        </row>
        <row r="3431">
          <cell r="A3431" t="str">
            <v>4512000001</v>
          </cell>
        </row>
        <row r="3432">
          <cell r="A3432" t="str">
            <v>4512000001</v>
          </cell>
        </row>
        <row r="3433">
          <cell r="A3433" t="str">
            <v>4512000001</v>
          </cell>
        </row>
        <row r="3434">
          <cell r="A3434" t="str">
            <v>4512000001</v>
          </cell>
        </row>
        <row r="3435">
          <cell r="A3435" t="str">
            <v>4512000001</v>
          </cell>
        </row>
        <row r="3436">
          <cell r="A3436" t="str">
            <v>4512000001</v>
          </cell>
        </row>
        <row r="3437">
          <cell r="A3437" t="str">
            <v>4512000001</v>
          </cell>
        </row>
        <row r="3438">
          <cell r="A3438" t="str">
            <v>4512000001</v>
          </cell>
        </row>
        <row r="3439">
          <cell r="A3439" t="str">
            <v>4512000001</v>
          </cell>
        </row>
        <row r="3440">
          <cell r="A3440" t="str">
            <v>4512000001</v>
          </cell>
        </row>
        <row r="3441">
          <cell r="A3441" t="str">
            <v>4512000001</v>
          </cell>
        </row>
        <row r="3442">
          <cell r="A3442" t="str">
            <v>4512000001</v>
          </cell>
        </row>
        <row r="3443">
          <cell r="A3443" t="str">
            <v>4512000001</v>
          </cell>
        </row>
        <row r="3444">
          <cell r="A3444" t="str">
            <v>4512000001</v>
          </cell>
        </row>
        <row r="3445">
          <cell r="A3445" t="str">
            <v>4512000001</v>
          </cell>
        </row>
        <row r="3446">
          <cell r="A3446" t="str">
            <v>4512000001</v>
          </cell>
        </row>
        <row r="3447">
          <cell r="A3447" t="str">
            <v>4512000001</v>
          </cell>
        </row>
        <row r="3448">
          <cell r="A3448" t="str">
            <v>4512000001</v>
          </cell>
        </row>
        <row r="3449">
          <cell r="A3449" t="str">
            <v>4512000001</v>
          </cell>
        </row>
        <row r="3450">
          <cell r="A3450" t="str">
            <v>4512000001</v>
          </cell>
        </row>
        <row r="3451">
          <cell r="A3451" t="str">
            <v>4512000001</v>
          </cell>
        </row>
        <row r="3452">
          <cell r="A3452" t="str">
            <v>4512000001</v>
          </cell>
        </row>
        <row r="3453">
          <cell r="A3453" t="str">
            <v>4512000001</v>
          </cell>
        </row>
        <row r="3454">
          <cell r="A3454" t="str">
            <v>4512000001</v>
          </cell>
        </row>
        <row r="3455">
          <cell r="A3455" t="str">
            <v>4512000001</v>
          </cell>
        </row>
        <row r="3456">
          <cell r="A3456" t="str">
            <v>4512000001</v>
          </cell>
        </row>
        <row r="3457">
          <cell r="A3457" t="str">
            <v>4512000001</v>
          </cell>
        </row>
        <row r="3458">
          <cell r="A3458" t="str">
            <v>4512000001</v>
          </cell>
        </row>
        <row r="3459">
          <cell r="A3459" t="str">
            <v>4512000001</v>
          </cell>
        </row>
        <row r="3460">
          <cell r="A3460" t="str">
            <v>4512000001</v>
          </cell>
        </row>
        <row r="3461">
          <cell r="A3461" t="str">
            <v>4512000001</v>
          </cell>
        </row>
        <row r="3462">
          <cell r="A3462" t="str">
            <v>4512000001</v>
          </cell>
        </row>
        <row r="3463">
          <cell r="A3463" t="str">
            <v>4512000001</v>
          </cell>
        </row>
        <row r="3464">
          <cell r="A3464" t="str">
            <v>4512000001</v>
          </cell>
        </row>
        <row r="3465">
          <cell r="A3465" t="str">
            <v>4512000001</v>
          </cell>
        </row>
        <row r="3466">
          <cell r="A3466" t="str">
            <v>4512000001</v>
          </cell>
        </row>
        <row r="3467">
          <cell r="A3467" t="str">
            <v>4512000001</v>
          </cell>
        </row>
        <row r="3468">
          <cell r="A3468" t="str">
            <v>4512000001</v>
          </cell>
        </row>
        <row r="3469">
          <cell r="A3469" t="str">
            <v>4512000001</v>
          </cell>
        </row>
        <row r="3470">
          <cell r="A3470" t="str">
            <v>4512000001</v>
          </cell>
        </row>
        <row r="3471">
          <cell r="A3471" t="str">
            <v>4512000001</v>
          </cell>
        </row>
        <row r="3472">
          <cell r="A3472" t="str">
            <v>4512000001</v>
          </cell>
        </row>
        <row r="3473">
          <cell r="A3473" t="str">
            <v>4512000001</v>
          </cell>
        </row>
        <row r="3474">
          <cell r="A3474" t="str">
            <v>4512000001</v>
          </cell>
        </row>
        <row r="3475">
          <cell r="A3475" t="str">
            <v>4512000001</v>
          </cell>
        </row>
        <row r="3476">
          <cell r="A3476" t="str">
            <v>4512000001</v>
          </cell>
        </row>
        <row r="3477">
          <cell r="A3477" t="str">
            <v>4512000001</v>
          </cell>
        </row>
        <row r="3478">
          <cell r="A3478" t="str">
            <v>4512000001</v>
          </cell>
        </row>
        <row r="3479">
          <cell r="A3479" t="str">
            <v>4512000001</v>
          </cell>
        </row>
        <row r="3480">
          <cell r="A3480" t="str">
            <v>4512000001</v>
          </cell>
        </row>
        <row r="3481">
          <cell r="A3481" t="str">
            <v>4512000001</v>
          </cell>
        </row>
        <row r="3482">
          <cell r="A3482" t="str">
            <v>4512000001</v>
          </cell>
        </row>
        <row r="3483">
          <cell r="A3483" t="str">
            <v>4512000001</v>
          </cell>
        </row>
        <row r="3484">
          <cell r="A3484" t="str">
            <v>4512000001</v>
          </cell>
        </row>
        <row r="3485">
          <cell r="A3485" t="str">
            <v>4512000001</v>
          </cell>
        </row>
        <row r="3486">
          <cell r="A3486" t="str">
            <v>4512000001</v>
          </cell>
        </row>
        <row r="3487">
          <cell r="A3487" t="str">
            <v>4512000001</v>
          </cell>
        </row>
        <row r="3488">
          <cell r="A3488" t="str">
            <v>4512000001</v>
          </cell>
        </row>
        <row r="3489">
          <cell r="A3489" t="str">
            <v>4512000001</v>
          </cell>
        </row>
        <row r="3490">
          <cell r="A3490" t="str">
            <v>4512000001</v>
          </cell>
        </row>
        <row r="3491">
          <cell r="A3491" t="str">
            <v>4512000001</v>
          </cell>
        </row>
        <row r="3492">
          <cell r="A3492" t="str">
            <v>4512000001</v>
          </cell>
        </row>
        <row r="3493">
          <cell r="A3493" t="str">
            <v>4512000001</v>
          </cell>
        </row>
        <row r="3494">
          <cell r="A3494" t="str">
            <v>4512000001</v>
          </cell>
        </row>
        <row r="3495">
          <cell r="A3495" t="str">
            <v>4512000001</v>
          </cell>
        </row>
        <row r="3496">
          <cell r="A3496" t="str">
            <v>4512000001</v>
          </cell>
        </row>
        <row r="3497">
          <cell r="A3497" t="str">
            <v>4512000001</v>
          </cell>
        </row>
        <row r="3498">
          <cell r="A3498" t="str">
            <v>4512000001</v>
          </cell>
        </row>
        <row r="3499">
          <cell r="A3499" t="str">
            <v>4512000001</v>
          </cell>
        </row>
        <row r="3500">
          <cell r="A3500" t="str">
            <v>4512000001</v>
          </cell>
        </row>
        <row r="3501">
          <cell r="A3501" t="str">
            <v>4512000001</v>
          </cell>
        </row>
        <row r="3502">
          <cell r="A3502" t="str">
            <v>4512000001</v>
          </cell>
        </row>
        <row r="3503">
          <cell r="A3503" t="str">
            <v>4512000001</v>
          </cell>
        </row>
        <row r="3504">
          <cell r="A3504" t="str">
            <v>4512000001</v>
          </cell>
        </row>
        <row r="3505">
          <cell r="A3505" t="str">
            <v>4512000001</v>
          </cell>
        </row>
        <row r="3506">
          <cell r="A3506" t="str">
            <v>4512000001</v>
          </cell>
        </row>
        <row r="3507">
          <cell r="A3507" t="str">
            <v>4512000001</v>
          </cell>
        </row>
        <row r="3508">
          <cell r="A3508" t="str">
            <v>4512000001</v>
          </cell>
        </row>
        <row r="3509">
          <cell r="A3509" t="str">
            <v>4512000001</v>
          </cell>
        </row>
        <row r="3510">
          <cell r="A3510" t="str">
            <v>4512000001</v>
          </cell>
        </row>
        <row r="3511">
          <cell r="A3511" t="str">
            <v>4512000001</v>
          </cell>
        </row>
        <row r="3512">
          <cell r="A3512" t="str">
            <v>4512000001</v>
          </cell>
        </row>
        <row r="3513">
          <cell r="A3513" t="str">
            <v>4512000001</v>
          </cell>
        </row>
        <row r="3514">
          <cell r="A3514" t="str">
            <v>4512000001</v>
          </cell>
        </row>
        <row r="3515">
          <cell r="A3515" t="str">
            <v>4512000001</v>
          </cell>
        </row>
        <row r="3516">
          <cell r="A3516" t="str">
            <v>4512000001</v>
          </cell>
        </row>
        <row r="3517">
          <cell r="A3517" t="str">
            <v>4512000001</v>
          </cell>
        </row>
        <row r="3518">
          <cell r="A3518" t="str">
            <v>4512000001</v>
          </cell>
        </row>
        <row r="3519">
          <cell r="A3519" t="str">
            <v>4512000001</v>
          </cell>
        </row>
        <row r="3520">
          <cell r="A3520" t="str">
            <v>4512000001</v>
          </cell>
        </row>
        <row r="3521">
          <cell r="A3521" t="str">
            <v>4512000001</v>
          </cell>
        </row>
        <row r="3522">
          <cell r="A3522" t="str">
            <v>4512000001</v>
          </cell>
        </row>
        <row r="3523">
          <cell r="A3523" t="str">
            <v>4512000001</v>
          </cell>
        </row>
        <row r="3524">
          <cell r="A3524" t="str">
            <v>4512000001</v>
          </cell>
        </row>
        <row r="3525">
          <cell r="A3525" t="str">
            <v>4512000001</v>
          </cell>
        </row>
        <row r="3526">
          <cell r="A3526" t="str">
            <v>4512000001</v>
          </cell>
        </row>
        <row r="3527">
          <cell r="A3527" t="str">
            <v>4512000001</v>
          </cell>
        </row>
        <row r="3528">
          <cell r="A3528" t="str">
            <v>4512000001</v>
          </cell>
        </row>
        <row r="3529">
          <cell r="A3529" t="str">
            <v>4512000001</v>
          </cell>
        </row>
        <row r="3530">
          <cell r="A3530" t="str">
            <v>4512000001</v>
          </cell>
        </row>
        <row r="3531">
          <cell r="A3531" t="str">
            <v>4512000001</v>
          </cell>
        </row>
        <row r="3532">
          <cell r="A3532" t="str">
            <v>4512000001</v>
          </cell>
        </row>
        <row r="3533">
          <cell r="A3533" t="str">
            <v>4512000001</v>
          </cell>
        </row>
        <row r="3534">
          <cell r="A3534" t="str">
            <v>4512000001</v>
          </cell>
        </row>
        <row r="3535">
          <cell r="A3535" t="str">
            <v>4512000001</v>
          </cell>
        </row>
        <row r="3536">
          <cell r="A3536" t="str">
            <v>4512000001</v>
          </cell>
        </row>
        <row r="3537">
          <cell r="A3537" t="str">
            <v>4512000001</v>
          </cell>
        </row>
        <row r="3538">
          <cell r="A3538" t="str">
            <v>4512000001</v>
          </cell>
        </row>
        <row r="3539">
          <cell r="A3539" t="str">
            <v>4512000001</v>
          </cell>
        </row>
        <row r="3540">
          <cell r="A3540" t="str">
            <v>4512000001</v>
          </cell>
        </row>
        <row r="3541">
          <cell r="A3541" t="str">
            <v>4512000001</v>
          </cell>
        </row>
        <row r="3542">
          <cell r="A3542" t="str">
            <v>4512000001</v>
          </cell>
        </row>
        <row r="3543">
          <cell r="A3543" t="str">
            <v>4512000001</v>
          </cell>
        </row>
        <row r="3544">
          <cell r="A3544" t="str">
            <v>4512000001</v>
          </cell>
        </row>
        <row r="3545">
          <cell r="A3545" t="str">
            <v>4512000001</v>
          </cell>
        </row>
        <row r="3546">
          <cell r="A3546" t="str">
            <v>4512000001</v>
          </cell>
        </row>
        <row r="3547">
          <cell r="A3547" t="str">
            <v>4512000001</v>
          </cell>
        </row>
        <row r="3548">
          <cell r="A3548" t="str">
            <v>4512000001</v>
          </cell>
        </row>
        <row r="3549">
          <cell r="A3549" t="str">
            <v>4512000001</v>
          </cell>
        </row>
        <row r="3550">
          <cell r="A3550" t="str">
            <v>4512000001</v>
          </cell>
        </row>
        <row r="3551">
          <cell r="A3551" t="str">
            <v>4512000001</v>
          </cell>
        </row>
        <row r="3552">
          <cell r="A3552" t="str">
            <v>4512000001</v>
          </cell>
        </row>
        <row r="3553">
          <cell r="A3553" t="str">
            <v>4512000001</v>
          </cell>
        </row>
        <row r="3554">
          <cell r="A3554" t="str">
            <v>4512000001</v>
          </cell>
        </row>
        <row r="3555">
          <cell r="A3555" t="str">
            <v>4512000001</v>
          </cell>
        </row>
        <row r="3556">
          <cell r="A3556" t="str">
            <v>4512000001</v>
          </cell>
        </row>
        <row r="3557">
          <cell r="A3557" t="str">
            <v>4512000001</v>
          </cell>
        </row>
        <row r="3558">
          <cell r="A3558" t="str">
            <v>4512000001</v>
          </cell>
        </row>
        <row r="3559">
          <cell r="A3559" t="str">
            <v>4512000001</v>
          </cell>
        </row>
        <row r="3560">
          <cell r="A3560" t="str">
            <v>4512000001</v>
          </cell>
        </row>
        <row r="3561">
          <cell r="A3561" t="str">
            <v>4512000001</v>
          </cell>
        </row>
        <row r="3562">
          <cell r="A3562" t="str">
            <v>4512000001</v>
          </cell>
        </row>
        <row r="3563">
          <cell r="A3563" t="str">
            <v>4512000001</v>
          </cell>
        </row>
        <row r="3564">
          <cell r="A3564" t="str">
            <v>4512000001</v>
          </cell>
        </row>
        <row r="3565">
          <cell r="A3565" t="str">
            <v>4512000001</v>
          </cell>
        </row>
        <row r="3566">
          <cell r="A3566" t="str">
            <v>4512000001</v>
          </cell>
        </row>
        <row r="3567">
          <cell r="A3567" t="str">
            <v>4512000001</v>
          </cell>
        </row>
        <row r="3568">
          <cell r="A3568" t="str">
            <v>4512000001</v>
          </cell>
        </row>
        <row r="3569">
          <cell r="A3569" t="str">
            <v>4512000001</v>
          </cell>
        </row>
        <row r="3570">
          <cell r="A3570" t="str">
            <v>4512000001</v>
          </cell>
        </row>
        <row r="3571">
          <cell r="A3571" t="str">
            <v>4512000001</v>
          </cell>
        </row>
        <row r="3572">
          <cell r="A3572" t="str">
            <v>4512000001</v>
          </cell>
        </row>
        <row r="3573">
          <cell r="A3573" t="str">
            <v>4512000001</v>
          </cell>
        </row>
        <row r="3574">
          <cell r="A3574" t="str">
            <v>4512000001</v>
          </cell>
        </row>
        <row r="3575">
          <cell r="A3575" t="str">
            <v>4512000001</v>
          </cell>
        </row>
        <row r="3576">
          <cell r="A3576" t="str">
            <v>4512000001</v>
          </cell>
        </row>
        <row r="3577">
          <cell r="A3577" t="str">
            <v>4512000001</v>
          </cell>
        </row>
        <row r="3578">
          <cell r="A3578" t="str">
            <v>4512000001</v>
          </cell>
        </row>
        <row r="3579">
          <cell r="A3579" t="str">
            <v>4512000001</v>
          </cell>
        </row>
        <row r="3580">
          <cell r="A3580" t="str">
            <v>4512000001</v>
          </cell>
        </row>
        <row r="3581">
          <cell r="A3581" t="str">
            <v>4512000001</v>
          </cell>
        </row>
        <row r="3582">
          <cell r="A3582" t="str">
            <v>4512000001</v>
          </cell>
        </row>
        <row r="3583">
          <cell r="A3583" t="str">
            <v>4512000001</v>
          </cell>
        </row>
        <row r="3584">
          <cell r="A3584" t="str">
            <v>4512000001</v>
          </cell>
        </row>
        <row r="3585">
          <cell r="A3585" t="str">
            <v>4512000001</v>
          </cell>
        </row>
        <row r="3586">
          <cell r="A3586" t="str">
            <v>4512000001</v>
          </cell>
        </row>
        <row r="3587">
          <cell r="A3587" t="str">
            <v>4512000001</v>
          </cell>
        </row>
        <row r="3588">
          <cell r="A3588" t="str">
            <v>4512000001</v>
          </cell>
        </row>
        <row r="3589">
          <cell r="A3589" t="str">
            <v>4512000001</v>
          </cell>
        </row>
        <row r="3590">
          <cell r="A3590" t="str">
            <v>4512000001</v>
          </cell>
        </row>
        <row r="3591">
          <cell r="A3591" t="str">
            <v>4512000001</v>
          </cell>
        </row>
        <row r="3592">
          <cell r="A3592" t="str">
            <v>4512000001</v>
          </cell>
        </row>
        <row r="3593">
          <cell r="A3593" t="str">
            <v>4512000001</v>
          </cell>
        </row>
        <row r="3594">
          <cell r="A3594" t="str">
            <v>4512000001</v>
          </cell>
        </row>
        <row r="3595">
          <cell r="A3595" t="str">
            <v>4512000001</v>
          </cell>
        </row>
        <row r="3596">
          <cell r="A3596" t="str">
            <v>4512000001</v>
          </cell>
        </row>
        <row r="3597">
          <cell r="A3597" t="str">
            <v>4512000001</v>
          </cell>
        </row>
        <row r="3598">
          <cell r="A3598" t="str">
            <v>4512000001</v>
          </cell>
        </row>
        <row r="3599">
          <cell r="A3599" t="str">
            <v>4512000001</v>
          </cell>
        </row>
        <row r="3600">
          <cell r="A3600" t="str">
            <v>4512000001</v>
          </cell>
        </row>
        <row r="3601">
          <cell r="A3601" t="str">
            <v>4512000001</v>
          </cell>
        </row>
        <row r="3602">
          <cell r="A3602" t="str">
            <v>4512000001</v>
          </cell>
        </row>
        <row r="3603">
          <cell r="A3603" t="str">
            <v>4512000001</v>
          </cell>
        </row>
        <row r="3604">
          <cell r="A3604" t="str">
            <v>4512000001</v>
          </cell>
        </row>
        <row r="3605">
          <cell r="A3605" t="str">
            <v>4512000001</v>
          </cell>
        </row>
        <row r="3606">
          <cell r="A3606" t="str">
            <v>4512000001</v>
          </cell>
        </row>
        <row r="3607">
          <cell r="A3607" t="str">
            <v>4512000001</v>
          </cell>
        </row>
        <row r="3608">
          <cell r="A3608" t="str">
            <v>4512000001</v>
          </cell>
        </row>
        <row r="3609">
          <cell r="A3609" t="str">
            <v>4512000001</v>
          </cell>
        </row>
        <row r="3610">
          <cell r="A3610" t="str">
            <v>4512000001</v>
          </cell>
        </row>
        <row r="3611">
          <cell r="A3611" t="str">
            <v>4512000001</v>
          </cell>
        </row>
        <row r="3612">
          <cell r="A3612" t="str">
            <v>4512000001</v>
          </cell>
        </row>
        <row r="3613">
          <cell r="A3613" t="str">
            <v>4512000001</v>
          </cell>
        </row>
        <row r="3614">
          <cell r="A3614" t="str">
            <v>4512000001</v>
          </cell>
        </row>
        <row r="3615">
          <cell r="A3615" t="str">
            <v>4512000001</v>
          </cell>
        </row>
        <row r="3616">
          <cell r="A3616" t="str">
            <v>4512000001</v>
          </cell>
        </row>
        <row r="3617">
          <cell r="A3617" t="str">
            <v>4512000001</v>
          </cell>
        </row>
        <row r="3618">
          <cell r="A3618" t="str">
            <v>4512000001</v>
          </cell>
        </row>
        <row r="3619">
          <cell r="A3619" t="str">
            <v>4512000001</v>
          </cell>
        </row>
        <row r="3620">
          <cell r="A3620" t="str">
            <v>4512000001</v>
          </cell>
        </row>
        <row r="3621">
          <cell r="A3621" t="str">
            <v>4512000001</v>
          </cell>
        </row>
        <row r="3622">
          <cell r="A3622" t="str">
            <v>4512000001</v>
          </cell>
        </row>
        <row r="3623">
          <cell r="A3623" t="str">
            <v>4512000001</v>
          </cell>
        </row>
        <row r="3624">
          <cell r="A3624" t="str">
            <v>4512000001</v>
          </cell>
        </row>
        <row r="3625">
          <cell r="A3625" t="str">
            <v>4512000001</v>
          </cell>
        </row>
        <row r="3626">
          <cell r="A3626" t="str">
            <v>4512000001</v>
          </cell>
        </row>
        <row r="3627">
          <cell r="A3627" t="str">
            <v>4512000001</v>
          </cell>
        </row>
        <row r="3628">
          <cell r="A3628" t="str">
            <v>4512000001</v>
          </cell>
        </row>
        <row r="3629">
          <cell r="A3629" t="str">
            <v>4512000001</v>
          </cell>
        </row>
        <row r="3630">
          <cell r="A3630" t="str">
            <v>4512000001</v>
          </cell>
        </row>
        <row r="3631">
          <cell r="A3631" t="str">
            <v>4512000001</v>
          </cell>
        </row>
        <row r="3632">
          <cell r="A3632" t="str">
            <v>4512000001</v>
          </cell>
        </row>
        <row r="3633">
          <cell r="A3633" t="str">
            <v>4512000001</v>
          </cell>
        </row>
        <row r="3634">
          <cell r="A3634" t="str">
            <v>4512000001</v>
          </cell>
        </row>
        <row r="3635">
          <cell r="A3635" t="str">
            <v>4512000001</v>
          </cell>
        </row>
        <row r="3636">
          <cell r="A3636" t="str">
            <v>4512000001</v>
          </cell>
        </row>
        <row r="3637">
          <cell r="A3637" t="str">
            <v>4512000001</v>
          </cell>
        </row>
        <row r="3638">
          <cell r="A3638" t="str">
            <v>4512000001</v>
          </cell>
        </row>
        <row r="3639">
          <cell r="A3639" t="str">
            <v>4512000001</v>
          </cell>
        </row>
        <row r="3640">
          <cell r="A3640" t="str">
            <v>4512000001</v>
          </cell>
        </row>
        <row r="3641">
          <cell r="A3641" t="str">
            <v>4512000001</v>
          </cell>
        </row>
        <row r="3642">
          <cell r="A3642" t="str">
            <v>4512000001</v>
          </cell>
        </row>
        <row r="3643">
          <cell r="A3643" t="str">
            <v>4512000001</v>
          </cell>
        </row>
        <row r="3644">
          <cell r="A3644" t="str">
            <v>4512000001</v>
          </cell>
        </row>
        <row r="3645">
          <cell r="A3645" t="str">
            <v>4512000001</v>
          </cell>
        </row>
        <row r="3646">
          <cell r="A3646" t="str">
            <v>4512000001</v>
          </cell>
        </row>
        <row r="3647">
          <cell r="A3647" t="str">
            <v>4512000001</v>
          </cell>
        </row>
        <row r="3648">
          <cell r="A3648" t="str">
            <v>4512000001</v>
          </cell>
        </row>
        <row r="3649">
          <cell r="A3649" t="str">
            <v>4512000001</v>
          </cell>
        </row>
        <row r="3650">
          <cell r="A3650" t="str">
            <v>4512000001</v>
          </cell>
        </row>
        <row r="3651">
          <cell r="A3651" t="str">
            <v>4512000001</v>
          </cell>
        </row>
        <row r="3652">
          <cell r="A3652" t="str">
            <v>4512000001</v>
          </cell>
        </row>
        <row r="3653">
          <cell r="A3653" t="str">
            <v>4512000001</v>
          </cell>
        </row>
        <row r="3654">
          <cell r="A3654" t="str">
            <v>4512000001</v>
          </cell>
        </row>
        <row r="3655">
          <cell r="A3655" t="str">
            <v>4512000001</v>
          </cell>
        </row>
        <row r="3656">
          <cell r="A3656" t="str">
            <v>4512000001</v>
          </cell>
        </row>
        <row r="3657">
          <cell r="A3657" t="str">
            <v>4512000001</v>
          </cell>
        </row>
        <row r="3658">
          <cell r="A3658" t="str">
            <v>4512000001</v>
          </cell>
        </row>
        <row r="3659">
          <cell r="A3659" t="str">
            <v>4512000001</v>
          </cell>
        </row>
        <row r="3660">
          <cell r="A3660" t="str">
            <v>4512000001</v>
          </cell>
        </row>
        <row r="3661">
          <cell r="A3661" t="str">
            <v>4512000001</v>
          </cell>
        </row>
        <row r="3662">
          <cell r="A3662" t="str">
            <v>4512000001</v>
          </cell>
        </row>
        <row r="3663">
          <cell r="A3663" t="str">
            <v>4512000001</v>
          </cell>
        </row>
        <row r="3664">
          <cell r="A3664" t="str">
            <v>4512000001</v>
          </cell>
        </row>
        <row r="3665">
          <cell r="A3665" t="str">
            <v>4512000001</v>
          </cell>
        </row>
        <row r="3666">
          <cell r="A3666" t="str">
            <v>4512000001</v>
          </cell>
        </row>
        <row r="3667">
          <cell r="A3667" t="str">
            <v>4512000001</v>
          </cell>
        </row>
        <row r="3668">
          <cell r="A3668" t="str">
            <v>4512000001</v>
          </cell>
        </row>
        <row r="3669">
          <cell r="A3669" t="str">
            <v>4512000001</v>
          </cell>
        </row>
        <row r="3670">
          <cell r="A3670" t="str">
            <v>4512000001</v>
          </cell>
        </row>
        <row r="3671">
          <cell r="A3671" t="str">
            <v>4512000001</v>
          </cell>
        </row>
        <row r="3672">
          <cell r="A3672" t="str">
            <v>4512000001</v>
          </cell>
        </row>
        <row r="3673">
          <cell r="A3673" t="str">
            <v>4512000001</v>
          </cell>
        </row>
        <row r="3674">
          <cell r="A3674" t="str">
            <v>4512000001</v>
          </cell>
        </row>
        <row r="3675">
          <cell r="A3675" t="str">
            <v>4512000001</v>
          </cell>
        </row>
        <row r="3676">
          <cell r="A3676" t="str">
            <v>4512000001</v>
          </cell>
        </row>
        <row r="3677">
          <cell r="A3677" t="str">
            <v>4512000001</v>
          </cell>
        </row>
        <row r="3678">
          <cell r="A3678" t="str">
            <v>4512000001</v>
          </cell>
        </row>
        <row r="3679">
          <cell r="A3679" t="str">
            <v>4512000001</v>
          </cell>
        </row>
        <row r="3680">
          <cell r="A3680" t="str">
            <v>4512000001</v>
          </cell>
        </row>
        <row r="3681">
          <cell r="A3681" t="str">
            <v>4512000001</v>
          </cell>
        </row>
        <row r="3682">
          <cell r="A3682" t="str">
            <v>4512000001</v>
          </cell>
        </row>
        <row r="3683">
          <cell r="A3683" t="str">
            <v>4512000001</v>
          </cell>
        </row>
        <row r="3684">
          <cell r="A3684" t="str">
            <v>4512000001</v>
          </cell>
        </row>
        <row r="3685">
          <cell r="A3685" t="str">
            <v>4512000001</v>
          </cell>
        </row>
        <row r="3686">
          <cell r="A3686" t="str">
            <v>4512000001</v>
          </cell>
        </row>
        <row r="3687">
          <cell r="A3687" t="str">
            <v>4512000001</v>
          </cell>
        </row>
        <row r="3688">
          <cell r="A3688" t="str">
            <v>4512000001</v>
          </cell>
        </row>
        <row r="3689">
          <cell r="A3689" t="str">
            <v>4512000001</v>
          </cell>
        </row>
        <row r="3690">
          <cell r="A3690" t="str">
            <v>4512000001</v>
          </cell>
        </row>
        <row r="3691">
          <cell r="A3691" t="str">
            <v>4512000001</v>
          </cell>
        </row>
        <row r="3692">
          <cell r="A3692" t="str">
            <v>4512000001</v>
          </cell>
        </row>
        <row r="3693">
          <cell r="A3693" t="str">
            <v>4512000001</v>
          </cell>
        </row>
        <row r="3694">
          <cell r="A3694" t="str">
            <v>4512000001</v>
          </cell>
        </row>
        <row r="3695">
          <cell r="A3695" t="str">
            <v>4512000001</v>
          </cell>
        </row>
        <row r="3696">
          <cell r="A3696" t="str">
            <v>4512000001</v>
          </cell>
        </row>
        <row r="3697">
          <cell r="A3697" t="str">
            <v>4512000001</v>
          </cell>
        </row>
        <row r="3698">
          <cell r="A3698" t="str">
            <v>4512000001</v>
          </cell>
        </row>
        <row r="3699">
          <cell r="A3699" t="str">
            <v>4512000001</v>
          </cell>
        </row>
        <row r="3700">
          <cell r="A3700" t="str">
            <v>4512000001</v>
          </cell>
        </row>
        <row r="3701">
          <cell r="A3701" t="str">
            <v>4512000001</v>
          </cell>
        </row>
        <row r="3702">
          <cell r="A3702" t="str">
            <v>4512000001</v>
          </cell>
        </row>
        <row r="3703">
          <cell r="A3703" t="str">
            <v>4512000001</v>
          </cell>
        </row>
        <row r="3704">
          <cell r="A3704" t="str">
            <v>4512000001</v>
          </cell>
        </row>
        <row r="3705">
          <cell r="A3705" t="str">
            <v>4512000001</v>
          </cell>
        </row>
        <row r="3706">
          <cell r="A3706" t="str">
            <v>4512000001</v>
          </cell>
        </row>
        <row r="3707">
          <cell r="A3707" t="str">
            <v>4512000001</v>
          </cell>
        </row>
        <row r="3708">
          <cell r="A3708" t="str">
            <v>4512000001</v>
          </cell>
        </row>
        <row r="3709">
          <cell r="A3709" t="str">
            <v>4512000001</v>
          </cell>
        </row>
        <row r="3710">
          <cell r="A3710" t="str">
            <v>4512000001</v>
          </cell>
        </row>
        <row r="3711">
          <cell r="A3711" t="str">
            <v>4512000001</v>
          </cell>
        </row>
        <row r="3712">
          <cell r="A3712" t="str">
            <v>4512000001</v>
          </cell>
        </row>
        <row r="3713">
          <cell r="A3713" t="str">
            <v>4512000001</v>
          </cell>
        </row>
        <row r="3714">
          <cell r="A3714" t="str">
            <v>4512000001</v>
          </cell>
        </row>
        <row r="3715">
          <cell r="A3715" t="str">
            <v>4512000001</v>
          </cell>
        </row>
        <row r="3716">
          <cell r="A3716" t="str">
            <v>4512000001</v>
          </cell>
        </row>
        <row r="3717">
          <cell r="A3717" t="str">
            <v>4512000001</v>
          </cell>
        </row>
        <row r="3718">
          <cell r="A3718" t="str">
            <v>4512000001</v>
          </cell>
        </row>
        <row r="3719">
          <cell r="A3719" t="str">
            <v>4512000001</v>
          </cell>
        </row>
        <row r="3720">
          <cell r="A3720" t="str">
            <v>4512000001</v>
          </cell>
        </row>
        <row r="3721">
          <cell r="A3721" t="str">
            <v>4512000001</v>
          </cell>
        </row>
        <row r="3722">
          <cell r="A3722" t="str">
            <v>4512000001</v>
          </cell>
        </row>
        <row r="3723">
          <cell r="A3723" t="str">
            <v>4512000001</v>
          </cell>
        </row>
        <row r="3724">
          <cell r="A3724" t="str">
            <v>4512000001</v>
          </cell>
        </row>
        <row r="3725">
          <cell r="A3725" t="str">
            <v>4512000001</v>
          </cell>
        </row>
        <row r="3726">
          <cell r="A3726" t="str">
            <v>4512000001</v>
          </cell>
        </row>
        <row r="3727">
          <cell r="A3727" t="str">
            <v>4512000001</v>
          </cell>
        </row>
        <row r="3728">
          <cell r="A3728" t="str">
            <v>4512000001</v>
          </cell>
        </row>
        <row r="3729">
          <cell r="A3729" t="str">
            <v>4512000001</v>
          </cell>
        </row>
        <row r="3730">
          <cell r="A3730" t="str">
            <v>4512000001</v>
          </cell>
        </row>
        <row r="3731">
          <cell r="A3731" t="str">
            <v>4512000001</v>
          </cell>
        </row>
        <row r="3732">
          <cell r="A3732" t="str">
            <v>4512000001</v>
          </cell>
        </row>
        <row r="3733">
          <cell r="A3733" t="str">
            <v>4512000001</v>
          </cell>
        </row>
        <row r="3734">
          <cell r="A3734" t="str">
            <v>4512000001</v>
          </cell>
        </row>
        <row r="3735">
          <cell r="A3735" t="str">
            <v>4512000001</v>
          </cell>
        </row>
        <row r="3736">
          <cell r="A3736" t="str">
            <v>4512000001</v>
          </cell>
        </row>
        <row r="3737">
          <cell r="A3737" t="str">
            <v>4512000001</v>
          </cell>
        </row>
        <row r="3738">
          <cell r="A3738" t="str">
            <v>4512000001</v>
          </cell>
        </row>
        <row r="3739">
          <cell r="A3739" t="str">
            <v>4512000001</v>
          </cell>
        </row>
        <row r="3740">
          <cell r="A3740" t="str">
            <v>4512000001</v>
          </cell>
        </row>
        <row r="3741">
          <cell r="A3741" t="str">
            <v>4512000001</v>
          </cell>
        </row>
        <row r="3742">
          <cell r="A3742" t="str">
            <v>4512000001</v>
          </cell>
        </row>
        <row r="3743">
          <cell r="A3743" t="str">
            <v>4512000001</v>
          </cell>
        </row>
        <row r="3744">
          <cell r="A3744" t="str">
            <v>4512000001</v>
          </cell>
        </row>
        <row r="3745">
          <cell r="A3745" t="str">
            <v>4512000001</v>
          </cell>
        </row>
        <row r="3746">
          <cell r="A3746" t="str">
            <v>4512000001</v>
          </cell>
        </row>
        <row r="3747">
          <cell r="A3747" t="str">
            <v>4512000001</v>
          </cell>
        </row>
        <row r="3748">
          <cell r="A3748" t="str">
            <v>4512000001</v>
          </cell>
        </row>
        <row r="3749">
          <cell r="A3749" t="str">
            <v>4512000001</v>
          </cell>
        </row>
        <row r="3750">
          <cell r="A3750" t="str">
            <v>4512000001</v>
          </cell>
        </row>
        <row r="3751">
          <cell r="A3751" t="str">
            <v>4512000001</v>
          </cell>
        </row>
        <row r="3752">
          <cell r="A3752" t="str">
            <v>4512000001</v>
          </cell>
        </row>
        <row r="3753">
          <cell r="A3753" t="str">
            <v>4512000001</v>
          </cell>
        </row>
        <row r="3754">
          <cell r="A3754" t="str">
            <v>4512000001</v>
          </cell>
        </row>
        <row r="3755">
          <cell r="A3755" t="str">
            <v>4512000001</v>
          </cell>
        </row>
        <row r="3756">
          <cell r="A3756" t="str">
            <v>4512000001</v>
          </cell>
        </row>
        <row r="3757">
          <cell r="A3757" t="str">
            <v>4512000001</v>
          </cell>
        </row>
        <row r="3758">
          <cell r="A3758" t="str">
            <v>4512000001</v>
          </cell>
        </row>
        <row r="3759">
          <cell r="A3759" t="str">
            <v>4512000001</v>
          </cell>
        </row>
        <row r="3760">
          <cell r="A3760" t="str">
            <v>4512000001</v>
          </cell>
        </row>
        <row r="3761">
          <cell r="A3761" t="str">
            <v>4512000001</v>
          </cell>
        </row>
        <row r="3762">
          <cell r="A3762" t="str">
            <v>4512000001</v>
          </cell>
        </row>
        <row r="3763">
          <cell r="A3763" t="str">
            <v>4512000001</v>
          </cell>
        </row>
        <row r="3764">
          <cell r="A3764" t="str">
            <v>4512000001</v>
          </cell>
        </row>
        <row r="3765">
          <cell r="A3765" t="str">
            <v>4512000001</v>
          </cell>
        </row>
        <row r="3766">
          <cell r="A3766" t="str">
            <v>4512000001</v>
          </cell>
        </row>
        <row r="3767">
          <cell r="A3767" t="str">
            <v>4512000001</v>
          </cell>
        </row>
        <row r="3768">
          <cell r="A3768" t="str">
            <v>4512000001</v>
          </cell>
        </row>
        <row r="3769">
          <cell r="A3769" t="str">
            <v>4512000001</v>
          </cell>
        </row>
        <row r="3770">
          <cell r="A3770" t="str">
            <v>4512000001</v>
          </cell>
        </row>
        <row r="3771">
          <cell r="A3771" t="str">
            <v>4512000001</v>
          </cell>
        </row>
        <row r="3772">
          <cell r="A3772" t="str">
            <v>4512000001</v>
          </cell>
        </row>
        <row r="3773">
          <cell r="A3773" t="str">
            <v>4512000001</v>
          </cell>
        </row>
        <row r="3774">
          <cell r="A3774" t="str">
            <v>4512000001</v>
          </cell>
        </row>
        <row r="3775">
          <cell r="A3775" t="str">
            <v>4512000001</v>
          </cell>
        </row>
        <row r="3776">
          <cell r="A3776" t="str">
            <v>4512000001</v>
          </cell>
        </row>
        <row r="3777">
          <cell r="A3777" t="str">
            <v>4512000001</v>
          </cell>
        </row>
        <row r="3778">
          <cell r="A3778" t="str">
            <v>4512000001</v>
          </cell>
        </row>
        <row r="3779">
          <cell r="A3779" t="str">
            <v>4512000001</v>
          </cell>
        </row>
        <row r="3780">
          <cell r="A3780" t="str">
            <v>4512000001</v>
          </cell>
        </row>
        <row r="3781">
          <cell r="A3781" t="str">
            <v>4512000001</v>
          </cell>
        </row>
        <row r="3782">
          <cell r="A3782" t="str">
            <v>4512000001</v>
          </cell>
        </row>
        <row r="3783">
          <cell r="A3783" t="str">
            <v>4512000001</v>
          </cell>
        </row>
        <row r="3784">
          <cell r="A3784" t="str">
            <v>4512000001</v>
          </cell>
        </row>
        <row r="3785">
          <cell r="A3785" t="str">
            <v>4512000001</v>
          </cell>
        </row>
        <row r="3786">
          <cell r="A3786" t="str">
            <v>4512000001</v>
          </cell>
        </row>
        <row r="3787">
          <cell r="A3787" t="str">
            <v>4512000001</v>
          </cell>
        </row>
        <row r="3788">
          <cell r="A3788" t="str">
            <v>4512000001</v>
          </cell>
        </row>
        <row r="3789">
          <cell r="A3789" t="str">
            <v>4512000001</v>
          </cell>
        </row>
        <row r="3790">
          <cell r="A3790" t="str">
            <v>4512000001</v>
          </cell>
        </row>
        <row r="3791">
          <cell r="A3791" t="str">
            <v>4512000001</v>
          </cell>
        </row>
        <row r="3792">
          <cell r="A3792" t="str">
            <v>4512000001</v>
          </cell>
        </row>
        <row r="3793">
          <cell r="A3793" t="str">
            <v>4512000001</v>
          </cell>
        </row>
        <row r="3794">
          <cell r="A3794" t="str">
            <v>4512000001</v>
          </cell>
        </row>
        <row r="3795">
          <cell r="A3795" t="str">
            <v>4512000001</v>
          </cell>
        </row>
        <row r="3796">
          <cell r="A3796" t="str">
            <v>4512000001</v>
          </cell>
        </row>
        <row r="3797">
          <cell r="A3797" t="str">
            <v>4512000001</v>
          </cell>
        </row>
        <row r="3798">
          <cell r="A3798" t="str">
            <v>4512000001</v>
          </cell>
        </row>
        <row r="3799">
          <cell r="A3799" t="str">
            <v>4512000001</v>
          </cell>
        </row>
        <row r="3800">
          <cell r="A3800" t="str">
            <v>4512000001</v>
          </cell>
        </row>
        <row r="3801">
          <cell r="A3801" t="str">
            <v>4512000001</v>
          </cell>
        </row>
        <row r="3802">
          <cell r="A3802" t="str">
            <v>4512000001</v>
          </cell>
        </row>
        <row r="3803">
          <cell r="A3803" t="str">
            <v>4512000001</v>
          </cell>
        </row>
        <row r="3804">
          <cell r="A3804" t="str">
            <v>4512000001</v>
          </cell>
        </row>
        <row r="3805">
          <cell r="A3805" t="str">
            <v>4512000001</v>
          </cell>
        </row>
        <row r="3806">
          <cell r="A3806" t="str">
            <v>4512000001</v>
          </cell>
        </row>
        <row r="3807">
          <cell r="A3807" t="str">
            <v>4512000001</v>
          </cell>
        </row>
        <row r="3808">
          <cell r="A3808" t="str">
            <v>4512000001</v>
          </cell>
        </row>
        <row r="3809">
          <cell r="A3809" t="str">
            <v>4512000001</v>
          </cell>
        </row>
        <row r="3810">
          <cell r="A3810" t="str">
            <v>4512000001</v>
          </cell>
        </row>
        <row r="3811">
          <cell r="A3811" t="str">
            <v>4512000001</v>
          </cell>
        </row>
        <row r="3812">
          <cell r="A3812" t="str">
            <v>4512000001</v>
          </cell>
        </row>
        <row r="3813">
          <cell r="A3813" t="str">
            <v>4512000001</v>
          </cell>
        </row>
        <row r="3814">
          <cell r="A3814" t="str">
            <v>4512000001</v>
          </cell>
        </row>
        <row r="3815">
          <cell r="A3815" t="str">
            <v>4512000001</v>
          </cell>
        </row>
        <row r="3816">
          <cell r="A3816" t="str">
            <v>4512000001</v>
          </cell>
        </row>
        <row r="3817">
          <cell r="A3817" t="str">
            <v>4512000001</v>
          </cell>
        </row>
        <row r="3818">
          <cell r="A3818" t="str">
            <v>4512000001</v>
          </cell>
        </row>
        <row r="3819">
          <cell r="A3819" t="str">
            <v>4512000001</v>
          </cell>
        </row>
        <row r="3820">
          <cell r="A3820" t="str">
            <v>4512000001</v>
          </cell>
        </row>
        <row r="3821">
          <cell r="A3821" t="str">
            <v>4512000001</v>
          </cell>
        </row>
        <row r="3822">
          <cell r="A3822" t="str">
            <v>4512000001</v>
          </cell>
        </row>
        <row r="3823">
          <cell r="A3823" t="str">
            <v>4512000001</v>
          </cell>
        </row>
        <row r="3824">
          <cell r="A3824" t="str">
            <v>4512000001</v>
          </cell>
        </row>
        <row r="3825">
          <cell r="A3825" t="str">
            <v>4512000001</v>
          </cell>
        </row>
        <row r="3826">
          <cell r="A3826" t="str">
            <v>4512000001</v>
          </cell>
        </row>
        <row r="3827">
          <cell r="A3827" t="str">
            <v>4512000001</v>
          </cell>
        </row>
        <row r="3828">
          <cell r="A3828" t="str">
            <v>4512000001</v>
          </cell>
        </row>
        <row r="3829">
          <cell r="A3829" t="str">
            <v>4512000001</v>
          </cell>
        </row>
        <row r="3830">
          <cell r="A3830" t="str">
            <v>4512000001</v>
          </cell>
        </row>
        <row r="3831">
          <cell r="A3831" t="str">
            <v>4512000001</v>
          </cell>
        </row>
        <row r="3832">
          <cell r="A3832" t="str">
            <v>4512000001</v>
          </cell>
        </row>
        <row r="3833">
          <cell r="A3833" t="str">
            <v>4512000001</v>
          </cell>
        </row>
        <row r="3834">
          <cell r="A3834" t="str">
            <v>4512000001</v>
          </cell>
        </row>
        <row r="3835">
          <cell r="A3835" t="str">
            <v>4512000001</v>
          </cell>
        </row>
        <row r="3836">
          <cell r="A3836" t="str">
            <v>4512000001</v>
          </cell>
        </row>
        <row r="3837">
          <cell r="A3837" t="str">
            <v>4512000001</v>
          </cell>
        </row>
        <row r="3838">
          <cell r="A3838" t="str">
            <v>4512000001</v>
          </cell>
        </row>
        <row r="3839">
          <cell r="A3839" t="str">
            <v>4512000001</v>
          </cell>
        </row>
        <row r="3840">
          <cell r="A3840" t="str">
            <v>4512000001</v>
          </cell>
        </row>
        <row r="3841">
          <cell r="A3841" t="str">
            <v>4512000001</v>
          </cell>
        </row>
        <row r="3842">
          <cell r="A3842" t="str">
            <v>4512000001</v>
          </cell>
        </row>
        <row r="3843">
          <cell r="A3843" t="str">
            <v>4512000001</v>
          </cell>
        </row>
        <row r="3844">
          <cell r="A3844" t="str">
            <v>4512000001</v>
          </cell>
        </row>
        <row r="3845">
          <cell r="A3845" t="str">
            <v>4512000001</v>
          </cell>
        </row>
        <row r="3846">
          <cell r="A3846" t="str">
            <v>4512000001</v>
          </cell>
        </row>
        <row r="3847">
          <cell r="A3847" t="str">
            <v>4512000001</v>
          </cell>
        </row>
        <row r="3848">
          <cell r="A3848" t="str">
            <v>4512000001</v>
          </cell>
        </row>
        <row r="3849">
          <cell r="A3849" t="str">
            <v>4512000001</v>
          </cell>
        </row>
        <row r="3850">
          <cell r="A3850" t="str">
            <v>4512000001</v>
          </cell>
        </row>
        <row r="3851">
          <cell r="A3851" t="str">
            <v>4512000001</v>
          </cell>
        </row>
        <row r="3852">
          <cell r="A3852" t="str">
            <v>4512000001</v>
          </cell>
        </row>
        <row r="3853">
          <cell r="A3853" t="str">
            <v>4512000001</v>
          </cell>
        </row>
        <row r="3854">
          <cell r="A3854" t="str">
            <v>4512000001</v>
          </cell>
        </row>
        <row r="3855">
          <cell r="A3855" t="str">
            <v>4512000001</v>
          </cell>
        </row>
        <row r="3856">
          <cell r="A3856" t="str">
            <v>4512000001</v>
          </cell>
        </row>
        <row r="3857">
          <cell r="A3857" t="str">
            <v>4512000001</v>
          </cell>
        </row>
        <row r="3858">
          <cell r="A3858" t="str">
            <v>4512000001</v>
          </cell>
        </row>
        <row r="3859">
          <cell r="A3859" t="str">
            <v>4512000001</v>
          </cell>
        </row>
        <row r="3860">
          <cell r="A3860" t="str">
            <v>4512000001</v>
          </cell>
        </row>
        <row r="3861">
          <cell r="A3861" t="str">
            <v>4512000001</v>
          </cell>
        </row>
        <row r="3862">
          <cell r="A3862" t="str">
            <v>4512000001</v>
          </cell>
        </row>
        <row r="3863">
          <cell r="A3863" t="str">
            <v>4512000001</v>
          </cell>
        </row>
        <row r="3864">
          <cell r="A3864" t="str">
            <v>4512000001</v>
          </cell>
        </row>
        <row r="3865">
          <cell r="A3865" t="str">
            <v>4512000001</v>
          </cell>
        </row>
        <row r="3866">
          <cell r="A3866" t="str">
            <v>4512000001</v>
          </cell>
        </row>
        <row r="3867">
          <cell r="A3867" t="str">
            <v>4512000001</v>
          </cell>
        </row>
        <row r="3868">
          <cell r="A3868" t="str">
            <v>4512000001</v>
          </cell>
        </row>
        <row r="3869">
          <cell r="A3869" t="str">
            <v>4512000001</v>
          </cell>
        </row>
        <row r="3870">
          <cell r="A3870" t="str">
            <v>4512000001</v>
          </cell>
        </row>
        <row r="3871">
          <cell r="A3871" t="str">
            <v>4512000001</v>
          </cell>
        </row>
        <row r="3872">
          <cell r="A3872" t="str">
            <v>4512000001</v>
          </cell>
        </row>
        <row r="3873">
          <cell r="A3873" t="str">
            <v>4512000001</v>
          </cell>
        </row>
        <row r="3874">
          <cell r="A3874" t="str">
            <v>4512000001</v>
          </cell>
        </row>
        <row r="3875">
          <cell r="A3875" t="str">
            <v>4512000001</v>
          </cell>
        </row>
        <row r="3876">
          <cell r="A3876" t="str">
            <v>4512000001</v>
          </cell>
        </row>
        <row r="3877">
          <cell r="A3877" t="str">
            <v>4512000001</v>
          </cell>
        </row>
        <row r="3878">
          <cell r="A3878" t="str">
            <v>4512000001</v>
          </cell>
        </row>
        <row r="3879">
          <cell r="A3879" t="str">
            <v>4512000001</v>
          </cell>
        </row>
        <row r="3880">
          <cell r="A3880" t="str">
            <v>4512000001</v>
          </cell>
        </row>
        <row r="3881">
          <cell r="A3881" t="str">
            <v>4512000001</v>
          </cell>
        </row>
        <row r="3882">
          <cell r="A3882" t="str">
            <v>4512000001</v>
          </cell>
        </row>
        <row r="3883">
          <cell r="A3883" t="str">
            <v>4512000001</v>
          </cell>
        </row>
        <row r="3884">
          <cell r="A3884" t="str">
            <v>4512000001</v>
          </cell>
        </row>
        <row r="3885">
          <cell r="A3885" t="str">
            <v>4512000001</v>
          </cell>
        </row>
        <row r="3886">
          <cell r="A3886" t="str">
            <v>4512000001</v>
          </cell>
        </row>
        <row r="3887">
          <cell r="A3887" t="str">
            <v>4512000001</v>
          </cell>
        </row>
        <row r="3888">
          <cell r="A3888" t="str">
            <v>4512000001</v>
          </cell>
        </row>
        <row r="3889">
          <cell r="A3889" t="str">
            <v>4512000001</v>
          </cell>
        </row>
        <row r="3890">
          <cell r="A3890" t="str">
            <v>4512000001</v>
          </cell>
        </row>
        <row r="3891">
          <cell r="A3891" t="str">
            <v>4512000001</v>
          </cell>
        </row>
        <row r="3892">
          <cell r="A3892" t="str">
            <v>4512000001</v>
          </cell>
        </row>
        <row r="3893">
          <cell r="A3893" t="str">
            <v>4512000001</v>
          </cell>
        </row>
        <row r="3894">
          <cell r="A3894" t="str">
            <v>4512000001</v>
          </cell>
        </row>
        <row r="3895">
          <cell r="A3895" t="str">
            <v>4512000001</v>
          </cell>
        </row>
        <row r="3896">
          <cell r="A3896" t="str">
            <v>4512000001</v>
          </cell>
        </row>
        <row r="3897">
          <cell r="A3897" t="str">
            <v>4512000001</v>
          </cell>
        </row>
        <row r="3898">
          <cell r="A3898" t="str">
            <v>4512000001</v>
          </cell>
        </row>
        <row r="3899">
          <cell r="A3899" t="str">
            <v>4512000001</v>
          </cell>
        </row>
        <row r="3900">
          <cell r="A3900" t="str">
            <v>4512000001</v>
          </cell>
        </row>
        <row r="3901">
          <cell r="A3901" t="str">
            <v>4512000001</v>
          </cell>
        </row>
        <row r="3902">
          <cell r="A3902" t="str">
            <v>4512000001</v>
          </cell>
        </row>
        <row r="3903">
          <cell r="A3903" t="str">
            <v>4512000001</v>
          </cell>
        </row>
        <row r="3904">
          <cell r="A3904" t="str">
            <v>4512000001</v>
          </cell>
        </row>
        <row r="3905">
          <cell r="A3905" t="str">
            <v>4512000001</v>
          </cell>
        </row>
        <row r="3906">
          <cell r="A3906" t="str">
            <v>4512000001</v>
          </cell>
        </row>
        <row r="3907">
          <cell r="A3907" t="str">
            <v>4512000001</v>
          </cell>
        </row>
        <row r="3908">
          <cell r="A3908" t="str">
            <v>4512000001</v>
          </cell>
        </row>
        <row r="3909">
          <cell r="A3909" t="str">
            <v>4512000001</v>
          </cell>
        </row>
        <row r="3910">
          <cell r="A3910" t="str">
            <v>4512000001</v>
          </cell>
        </row>
        <row r="3911">
          <cell r="A3911" t="str">
            <v>4512000001</v>
          </cell>
        </row>
        <row r="3912">
          <cell r="A3912" t="str">
            <v>4512000001</v>
          </cell>
        </row>
        <row r="3913">
          <cell r="A3913" t="str">
            <v>4512000001</v>
          </cell>
        </row>
        <row r="3914">
          <cell r="A3914" t="str">
            <v>4512000001</v>
          </cell>
        </row>
        <row r="3915">
          <cell r="A3915" t="str">
            <v>4512000001</v>
          </cell>
        </row>
        <row r="3916">
          <cell r="A3916" t="str">
            <v>4512000001</v>
          </cell>
        </row>
        <row r="3917">
          <cell r="A3917" t="str">
            <v>4512000001</v>
          </cell>
        </row>
        <row r="3918">
          <cell r="A3918" t="str">
            <v>4512000001</v>
          </cell>
        </row>
        <row r="3919">
          <cell r="A3919" t="str">
            <v>4512000001</v>
          </cell>
        </row>
        <row r="3920">
          <cell r="A3920" t="str">
            <v>4512000001</v>
          </cell>
        </row>
        <row r="3921">
          <cell r="A3921" t="str">
            <v>4512000001</v>
          </cell>
        </row>
        <row r="3922">
          <cell r="A3922" t="str">
            <v>4512000001</v>
          </cell>
        </row>
        <row r="3923">
          <cell r="A3923" t="str">
            <v>4512000001</v>
          </cell>
        </row>
        <row r="3924">
          <cell r="A3924" t="str">
            <v>4512000001</v>
          </cell>
        </row>
        <row r="3925">
          <cell r="A3925" t="str">
            <v>4512000001</v>
          </cell>
        </row>
        <row r="3926">
          <cell r="A3926" t="str">
            <v>4512000001</v>
          </cell>
        </row>
        <row r="3927">
          <cell r="A3927" t="str">
            <v>4512000001</v>
          </cell>
        </row>
        <row r="3928">
          <cell r="A3928" t="str">
            <v>4512000001</v>
          </cell>
        </row>
        <row r="3929">
          <cell r="A3929" t="str">
            <v>4512000001</v>
          </cell>
        </row>
        <row r="3930">
          <cell r="A3930" t="str">
            <v>4512000001</v>
          </cell>
        </row>
        <row r="3931">
          <cell r="A3931" t="str">
            <v>4512000001</v>
          </cell>
        </row>
        <row r="3932">
          <cell r="A3932" t="str">
            <v>4512000001</v>
          </cell>
        </row>
        <row r="3933">
          <cell r="A3933" t="str">
            <v>4512000001</v>
          </cell>
        </row>
        <row r="3934">
          <cell r="A3934" t="str">
            <v>4512000001</v>
          </cell>
        </row>
        <row r="3935">
          <cell r="A3935" t="str">
            <v>4512000001</v>
          </cell>
        </row>
        <row r="3936">
          <cell r="A3936" t="str">
            <v>4512000001</v>
          </cell>
        </row>
        <row r="3937">
          <cell r="A3937" t="str">
            <v>4512000001</v>
          </cell>
        </row>
        <row r="3938">
          <cell r="A3938" t="str">
            <v>4512000001</v>
          </cell>
        </row>
        <row r="3939">
          <cell r="A3939" t="str">
            <v>4512000001</v>
          </cell>
        </row>
        <row r="3940">
          <cell r="A3940" t="str">
            <v>4512000001</v>
          </cell>
        </row>
        <row r="3941">
          <cell r="A3941" t="str">
            <v>4512000001</v>
          </cell>
        </row>
        <row r="3942">
          <cell r="A3942" t="str">
            <v>4512000001</v>
          </cell>
        </row>
        <row r="3943">
          <cell r="A3943" t="str">
            <v>4512000001</v>
          </cell>
        </row>
        <row r="3944">
          <cell r="A3944" t="str">
            <v>4512000001</v>
          </cell>
        </row>
        <row r="3945">
          <cell r="A3945" t="str">
            <v>4512000001</v>
          </cell>
        </row>
        <row r="3946">
          <cell r="A3946" t="str">
            <v>4512000001</v>
          </cell>
        </row>
        <row r="3947">
          <cell r="A3947" t="str">
            <v>4512000001</v>
          </cell>
        </row>
        <row r="3948">
          <cell r="A3948" t="str">
            <v>4512000001</v>
          </cell>
        </row>
        <row r="3949">
          <cell r="A3949" t="str">
            <v>4512000001</v>
          </cell>
        </row>
        <row r="3950">
          <cell r="A3950" t="str">
            <v>4512000001</v>
          </cell>
        </row>
        <row r="3951">
          <cell r="A3951" t="str">
            <v>4512000001</v>
          </cell>
        </row>
        <row r="3952">
          <cell r="A3952" t="str">
            <v>4512000001</v>
          </cell>
        </row>
        <row r="3953">
          <cell r="A3953" t="str">
            <v>4512000001</v>
          </cell>
        </row>
        <row r="3954">
          <cell r="A3954" t="str">
            <v>4512000001</v>
          </cell>
        </row>
        <row r="3955">
          <cell r="A3955" t="str">
            <v>4512000001</v>
          </cell>
        </row>
        <row r="3956">
          <cell r="A3956" t="str">
            <v>4512000001</v>
          </cell>
        </row>
        <row r="3957">
          <cell r="A3957" t="str">
            <v>4512000001</v>
          </cell>
        </row>
        <row r="3958">
          <cell r="A3958" t="str">
            <v>4512000001</v>
          </cell>
        </row>
        <row r="3959">
          <cell r="A3959" t="str">
            <v>4512000001</v>
          </cell>
        </row>
        <row r="3960">
          <cell r="A3960" t="str">
            <v>4512000001</v>
          </cell>
        </row>
        <row r="3961">
          <cell r="A3961" t="str">
            <v>4512000001</v>
          </cell>
        </row>
        <row r="3962">
          <cell r="A3962" t="str">
            <v>4512000001</v>
          </cell>
        </row>
        <row r="3963">
          <cell r="A3963" t="str">
            <v>4512000001</v>
          </cell>
        </row>
        <row r="3964">
          <cell r="A3964" t="str">
            <v>4512000001</v>
          </cell>
        </row>
        <row r="3965">
          <cell r="A3965" t="str">
            <v>4512000001</v>
          </cell>
        </row>
        <row r="3966">
          <cell r="A3966" t="str">
            <v>4512000001</v>
          </cell>
        </row>
        <row r="3967">
          <cell r="A3967" t="str">
            <v>4512000001</v>
          </cell>
        </row>
        <row r="3968">
          <cell r="A3968" t="str">
            <v>4512000001</v>
          </cell>
        </row>
        <row r="3969">
          <cell r="A3969" t="str">
            <v>4512000001</v>
          </cell>
        </row>
        <row r="3970">
          <cell r="A3970" t="str">
            <v>4512000001</v>
          </cell>
        </row>
        <row r="3971">
          <cell r="A3971" t="str">
            <v>4512000001</v>
          </cell>
        </row>
        <row r="3972">
          <cell r="A3972" t="str">
            <v>4512000001</v>
          </cell>
        </row>
        <row r="3973">
          <cell r="A3973" t="str">
            <v>4512000001</v>
          </cell>
        </row>
        <row r="3974">
          <cell r="A3974" t="str">
            <v>4512000001</v>
          </cell>
        </row>
        <row r="3975">
          <cell r="A3975" t="str">
            <v>4512000001</v>
          </cell>
        </row>
        <row r="3976">
          <cell r="A3976" t="str">
            <v>4512000001</v>
          </cell>
        </row>
        <row r="3977">
          <cell r="A3977" t="str">
            <v>4512000001</v>
          </cell>
        </row>
        <row r="3978">
          <cell r="A3978" t="str">
            <v>4512000001</v>
          </cell>
        </row>
        <row r="3979">
          <cell r="A3979" t="str">
            <v>4512000001</v>
          </cell>
        </row>
        <row r="3980">
          <cell r="A3980" t="str">
            <v>4512000001</v>
          </cell>
        </row>
        <row r="3981">
          <cell r="A3981" t="str">
            <v>4512000001</v>
          </cell>
        </row>
        <row r="3982">
          <cell r="A3982" t="str">
            <v>4512000001</v>
          </cell>
        </row>
        <row r="3983">
          <cell r="A3983" t="str">
            <v>4512000001</v>
          </cell>
        </row>
        <row r="3984">
          <cell r="A3984" t="str">
            <v>4512000001</v>
          </cell>
        </row>
        <row r="3985">
          <cell r="A3985" t="str">
            <v>4512000001</v>
          </cell>
        </row>
        <row r="3986">
          <cell r="A3986" t="str">
            <v>4512000001</v>
          </cell>
        </row>
        <row r="3987">
          <cell r="A3987" t="str">
            <v>4512000001</v>
          </cell>
        </row>
        <row r="3988">
          <cell r="A3988" t="str">
            <v>4512000001</v>
          </cell>
        </row>
        <row r="3989">
          <cell r="A3989" t="str">
            <v>4512000001</v>
          </cell>
        </row>
        <row r="3990">
          <cell r="A3990" t="str">
            <v>4512000001</v>
          </cell>
        </row>
        <row r="3991">
          <cell r="A3991" t="str">
            <v>4512000001</v>
          </cell>
        </row>
        <row r="3992">
          <cell r="A3992" t="str">
            <v>4512000001</v>
          </cell>
        </row>
        <row r="3993">
          <cell r="A3993" t="str">
            <v>4512000001</v>
          </cell>
        </row>
        <row r="3994">
          <cell r="A3994" t="str">
            <v>4512000001</v>
          </cell>
        </row>
        <row r="3995">
          <cell r="A3995" t="str">
            <v>4512000001</v>
          </cell>
        </row>
        <row r="3996">
          <cell r="A3996" t="str">
            <v>4512000001</v>
          </cell>
        </row>
        <row r="3997">
          <cell r="A3997" t="str">
            <v>4512000001</v>
          </cell>
        </row>
        <row r="3998">
          <cell r="A3998" t="str">
            <v>4512000001</v>
          </cell>
        </row>
        <row r="3999">
          <cell r="A3999" t="str">
            <v>4512000001</v>
          </cell>
        </row>
        <row r="4000">
          <cell r="A4000" t="str">
            <v>4512000001</v>
          </cell>
        </row>
        <row r="4001">
          <cell r="A4001" t="str">
            <v>4512000001</v>
          </cell>
        </row>
        <row r="4002">
          <cell r="A4002" t="str">
            <v>4512000001</v>
          </cell>
        </row>
        <row r="4003">
          <cell r="A4003" t="str">
            <v>4512000001</v>
          </cell>
        </row>
        <row r="4004">
          <cell r="A4004" t="str">
            <v>4512000001</v>
          </cell>
        </row>
        <row r="4005">
          <cell r="A4005" t="str">
            <v>4512000001</v>
          </cell>
        </row>
        <row r="4006">
          <cell r="A4006" t="str">
            <v>4512000001</v>
          </cell>
        </row>
        <row r="4007">
          <cell r="A4007" t="str">
            <v>4512000001</v>
          </cell>
        </row>
        <row r="4008">
          <cell r="A4008" t="str">
            <v>4512000001</v>
          </cell>
        </row>
        <row r="4009">
          <cell r="A4009" t="str">
            <v>4512000001</v>
          </cell>
        </row>
        <row r="4010">
          <cell r="A4010" t="str">
            <v>4512000001</v>
          </cell>
        </row>
        <row r="4011">
          <cell r="A4011" t="str">
            <v>4512000001</v>
          </cell>
        </row>
        <row r="4012">
          <cell r="A4012" t="str">
            <v>4512000001</v>
          </cell>
        </row>
        <row r="4013">
          <cell r="A4013" t="str">
            <v>4512000001</v>
          </cell>
        </row>
        <row r="4014">
          <cell r="A4014" t="str">
            <v>4512000001</v>
          </cell>
        </row>
        <row r="4015">
          <cell r="A4015" t="str">
            <v>4512000001</v>
          </cell>
        </row>
        <row r="4016">
          <cell r="A4016" t="str">
            <v>4512000001</v>
          </cell>
        </row>
        <row r="4017">
          <cell r="A4017" t="str">
            <v>4512000001</v>
          </cell>
        </row>
        <row r="4018">
          <cell r="A4018" t="str">
            <v>4512000001</v>
          </cell>
        </row>
        <row r="4019">
          <cell r="A4019" t="str">
            <v>4512000001</v>
          </cell>
        </row>
        <row r="4020">
          <cell r="A4020" t="str">
            <v>4512000001</v>
          </cell>
        </row>
        <row r="4021">
          <cell r="A4021" t="str">
            <v>4512000001</v>
          </cell>
        </row>
        <row r="4022">
          <cell r="A4022" t="str">
            <v>4512000001</v>
          </cell>
        </row>
        <row r="4023">
          <cell r="A4023" t="str">
            <v>4512000001</v>
          </cell>
        </row>
        <row r="4024">
          <cell r="A4024" t="str">
            <v>4512000001</v>
          </cell>
        </row>
        <row r="4025">
          <cell r="A4025" t="str">
            <v>4512000001</v>
          </cell>
        </row>
        <row r="4026">
          <cell r="A4026" t="str">
            <v>4512000001</v>
          </cell>
        </row>
        <row r="4027">
          <cell r="A4027" t="str">
            <v>4512000001</v>
          </cell>
        </row>
        <row r="4028">
          <cell r="A4028" t="str">
            <v>4512000001</v>
          </cell>
        </row>
        <row r="4029">
          <cell r="A4029" t="str">
            <v>4512000001</v>
          </cell>
        </row>
        <row r="4030">
          <cell r="A4030" t="str">
            <v>4512000001</v>
          </cell>
        </row>
        <row r="4031">
          <cell r="A4031" t="str">
            <v>4512000001</v>
          </cell>
        </row>
        <row r="4032">
          <cell r="A4032" t="str">
            <v>4512000001</v>
          </cell>
        </row>
        <row r="4033">
          <cell r="A4033" t="str">
            <v>4512000001</v>
          </cell>
        </row>
        <row r="4034">
          <cell r="A4034" t="str">
            <v>4512000001</v>
          </cell>
        </row>
        <row r="4035">
          <cell r="A4035" t="str">
            <v>4512000001</v>
          </cell>
        </row>
        <row r="4036">
          <cell r="A4036" t="str">
            <v>4512000001</v>
          </cell>
        </row>
        <row r="4037">
          <cell r="A4037" t="str">
            <v>4512000001</v>
          </cell>
        </row>
        <row r="4038">
          <cell r="A4038" t="str">
            <v>4512000001</v>
          </cell>
        </row>
        <row r="4039">
          <cell r="A4039" t="str">
            <v>4512000001</v>
          </cell>
        </row>
        <row r="4040">
          <cell r="A4040" t="str">
            <v>4512000001</v>
          </cell>
        </row>
        <row r="4041">
          <cell r="A4041" t="str">
            <v>4512000001</v>
          </cell>
        </row>
        <row r="4042">
          <cell r="A4042" t="str">
            <v>4512000001</v>
          </cell>
        </row>
        <row r="4043">
          <cell r="A4043" t="str">
            <v>4512000001</v>
          </cell>
        </row>
        <row r="4044">
          <cell r="A4044" t="str">
            <v>4512000001</v>
          </cell>
        </row>
        <row r="4045">
          <cell r="A4045" t="str">
            <v>4512000001</v>
          </cell>
        </row>
        <row r="4046">
          <cell r="A4046" t="str">
            <v>4512000001</v>
          </cell>
        </row>
        <row r="4047">
          <cell r="A4047" t="str">
            <v>4512000001</v>
          </cell>
        </row>
        <row r="4048">
          <cell r="A4048" t="str">
            <v>4512000001</v>
          </cell>
        </row>
        <row r="4049">
          <cell r="A4049" t="str">
            <v>4512000001</v>
          </cell>
        </row>
        <row r="4050">
          <cell r="A4050" t="str">
            <v>4512000001</v>
          </cell>
        </row>
        <row r="4051">
          <cell r="A4051" t="str">
            <v>4512000001</v>
          </cell>
        </row>
        <row r="4052">
          <cell r="A4052" t="str">
            <v>4512000001</v>
          </cell>
        </row>
        <row r="4053">
          <cell r="A4053" t="str">
            <v>4512000001</v>
          </cell>
        </row>
        <row r="4054">
          <cell r="A4054" t="str">
            <v>4512000001</v>
          </cell>
        </row>
        <row r="4055">
          <cell r="A4055" t="str">
            <v>4512000001</v>
          </cell>
        </row>
        <row r="4056">
          <cell r="A4056" t="str">
            <v>4512000001</v>
          </cell>
        </row>
        <row r="4057">
          <cell r="A4057" t="str">
            <v>4512000001</v>
          </cell>
        </row>
        <row r="4058">
          <cell r="A4058" t="str">
            <v>4512000001</v>
          </cell>
        </row>
        <row r="4059">
          <cell r="A4059" t="str">
            <v>4512000001</v>
          </cell>
        </row>
        <row r="4060">
          <cell r="A4060" t="str">
            <v>4512000001</v>
          </cell>
        </row>
        <row r="4061">
          <cell r="A4061" t="str">
            <v>4512000001</v>
          </cell>
        </row>
        <row r="4062">
          <cell r="A4062" t="str">
            <v>4512000001</v>
          </cell>
        </row>
        <row r="4063">
          <cell r="A4063" t="str">
            <v>4512000001</v>
          </cell>
        </row>
        <row r="4064">
          <cell r="A4064" t="str">
            <v>4512000001</v>
          </cell>
        </row>
        <row r="4065">
          <cell r="A4065" t="str">
            <v>4512000001</v>
          </cell>
        </row>
        <row r="4066">
          <cell r="A4066" t="str">
            <v>4512000001</v>
          </cell>
        </row>
        <row r="4067">
          <cell r="A4067" t="str">
            <v>4512000001</v>
          </cell>
        </row>
        <row r="4068">
          <cell r="A4068" t="str">
            <v>4512000001</v>
          </cell>
        </row>
        <row r="4069">
          <cell r="A4069" t="str">
            <v>4512000001</v>
          </cell>
        </row>
        <row r="4070">
          <cell r="A4070" t="str">
            <v>4512000001</v>
          </cell>
        </row>
        <row r="4071">
          <cell r="A4071" t="str">
            <v>4512000001</v>
          </cell>
        </row>
        <row r="4072">
          <cell r="A4072" t="str">
            <v>4512000001</v>
          </cell>
        </row>
        <row r="4073">
          <cell r="A4073" t="str">
            <v>4512000001</v>
          </cell>
        </row>
        <row r="4074">
          <cell r="A4074" t="str">
            <v>4512000001</v>
          </cell>
        </row>
        <row r="4075">
          <cell r="A4075" t="str">
            <v>4512000001</v>
          </cell>
        </row>
        <row r="4076">
          <cell r="A4076" t="str">
            <v>4512000001</v>
          </cell>
        </row>
        <row r="4077">
          <cell r="A4077" t="str">
            <v>4512000001</v>
          </cell>
        </row>
        <row r="4078">
          <cell r="A4078" t="str">
            <v>4512000001</v>
          </cell>
        </row>
        <row r="4079">
          <cell r="A4079" t="str">
            <v>4512000001</v>
          </cell>
        </row>
        <row r="4080">
          <cell r="A4080" t="str">
            <v>4512000001</v>
          </cell>
        </row>
        <row r="4081">
          <cell r="A4081" t="str">
            <v>4512000001</v>
          </cell>
        </row>
        <row r="4082">
          <cell r="A4082" t="str">
            <v>4512000001</v>
          </cell>
        </row>
        <row r="4083">
          <cell r="A4083" t="str">
            <v>4512000001</v>
          </cell>
        </row>
        <row r="4084">
          <cell r="A4084" t="str">
            <v>4512000001</v>
          </cell>
        </row>
        <row r="4085">
          <cell r="A4085" t="str">
            <v>4512000001</v>
          </cell>
        </row>
        <row r="4086">
          <cell r="A4086" t="str">
            <v>4512000001</v>
          </cell>
        </row>
        <row r="4087">
          <cell r="A4087" t="str">
            <v>4512000001</v>
          </cell>
        </row>
        <row r="4088">
          <cell r="A4088" t="str">
            <v>4512000001</v>
          </cell>
        </row>
        <row r="4089">
          <cell r="A4089" t="str">
            <v>4512000001</v>
          </cell>
        </row>
        <row r="4090">
          <cell r="A4090" t="str">
            <v>4512000001</v>
          </cell>
        </row>
        <row r="4091">
          <cell r="A4091" t="str">
            <v>4512000001</v>
          </cell>
        </row>
        <row r="4092">
          <cell r="A4092" t="str">
            <v>4512000001</v>
          </cell>
        </row>
        <row r="4093">
          <cell r="A4093" t="str">
            <v>4512000001</v>
          </cell>
        </row>
        <row r="4094">
          <cell r="A4094" t="str">
            <v>4512000001</v>
          </cell>
        </row>
        <row r="4095">
          <cell r="A4095" t="str">
            <v>4512000001</v>
          </cell>
        </row>
        <row r="4096">
          <cell r="A4096" t="str">
            <v>4512000001</v>
          </cell>
        </row>
        <row r="4097">
          <cell r="A4097" t="str">
            <v>4512000001</v>
          </cell>
        </row>
        <row r="4098">
          <cell r="A4098" t="str">
            <v>4512000001</v>
          </cell>
        </row>
        <row r="4099">
          <cell r="A4099" t="str">
            <v>4512000001</v>
          </cell>
        </row>
        <row r="4100">
          <cell r="A4100" t="str">
            <v>4512000001</v>
          </cell>
        </row>
        <row r="4101">
          <cell r="A4101" t="str">
            <v>4512000001</v>
          </cell>
        </row>
        <row r="4102">
          <cell r="A4102" t="str">
            <v>4512000001</v>
          </cell>
        </row>
        <row r="4103">
          <cell r="A4103" t="str">
            <v>4512000001</v>
          </cell>
        </row>
        <row r="4104">
          <cell r="A4104" t="str">
            <v>4512000001</v>
          </cell>
        </row>
        <row r="4105">
          <cell r="A4105" t="str">
            <v>4512000001</v>
          </cell>
        </row>
        <row r="4106">
          <cell r="A4106" t="str">
            <v>4512000001</v>
          </cell>
        </row>
        <row r="4107">
          <cell r="A4107" t="str">
            <v>4512000001</v>
          </cell>
        </row>
        <row r="4108">
          <cell r="A4108" t="str">
            <v>4512000001</v>
          </cell>
        </row>
        <row r="4109">
          <cell r="A4109" t="str">
            <v>4512000001</v>
          </cell>
        </row>
        <row r="4110">
          <cell r="A4110" t="str">
            <v>4512000001</v>
          </cell>
        </row>
        <row r="4111">
          <cell r="A4111" t="str">
            <v>4512000001</v>
          </cell>
        </row>
        <row r="4112">
          <cell r="A4112" t="str">
            <v>4512000001</v>
          </cell>
        </row>
        <row r="4113">
          <cell r="A4113" t="str">
            <v>4512000001</v>
          </cell>
        </row>
        <row r="4114">
          <cell r="A4114" t="str">
            <v>4512000001</v>
          </cell>
        </row>
        <row r="4115">
          <cell r="A4115" t="str">
            <v>4512000001</v>
          </cell>
        </row>
        <row r="4116">
          <cell r="A4116" t="str">
            <v>4512000001</v>
          </cell>
        </row>
        <row r="4117">
          <cell r="A4117" t="str">
            <v>4512000001</v>
          </cell>
        </row>
        <row r="4118">
          <cell r="A4118" t="str">
            <v>4512000001</v>
          </cell>
        </row>
        <row r="4119">
          <cell r="A4119" t="str">
            <v>4512000001</v>
          </cell>
        </row>
        <row r="4120">
          <cell r="A4120" t="str">
            <v>4512000001</v>
          </cell>
        </row>
        <row r="4121">
          <cell r="A4121" t="str">
            <v>4512000001</v>
          </cell>
        </row>
        <row r="4122">
          <cell r="A4122" t="str">
            <v>4512000001</v>
          </cell>
        </row>
        <row r="4123">
          <cell r="A4123" t="str">
            <v>4512000001</v>
          </cell>
        </row>
        <row r="4124">
          <cell r="A4124" t="str">
            <v>4512000001</v>
          </cell>
        </row>
        <row r="4125">
          <cell r="A4125" t="str">
            <v>4512000001</v>
          </cell>
        </row>
        <row r="4126">
          <cell r="A4126" t="str">
            <v>4512000001</v>
          </cell>
        </row>
        <row r="4127">
          <cell r="A4127" t="str">
            <v>4512000001</v>
          </cell>
        </row>
        <row r="4128">
          <cell r="A4128" t="str">
            <v>4512000001</v>
          </cell>
        </row>
        <row r="4129">
          <cell r="A4129" t="str">
            <v>4512000001</v>
          </cell>
        </row>
        <row r="4130">
          <cell r="A4130" t="str">
            <v>4512000001</v>
          </cell>
        </row>
        <row r="4131">
          <cell r="A4131" t="str">
            <v>4512000001</v>
          </cell>
        </row>
        <row r="4132">
          <cell r="A4132" t="str">
            <v>4512000001</v>
          </cell>
        </row>
        <row r="4133">
          <cell r="A4133" t="str">
            <v>4512000001</v>
          </cell>
        </row>
        <row r="4134">
          <cell r="A4134" t="str">
            <v>4512000001</v>
          </cell>
        </row>
        <row r="4135">
          <cell r="A4135" t="str">
            <v>4512000001</v>
          </cell>
        </row>
        <row r="4136">
          <cell r="A4136" t="str">
            <v>4512000001</v>
          </cell>
        </row>
        <row r="4137">
          <cell r="A4137" t="str">
            <v>4512000001</v>
          </cell>
        </row>
        <row r="4138">
          <cell r="A4138" t="str">
            <v>4512000001</v>
          </cell>
        </row>
        <row r="4139">
          <cell r="A4139" t="str">
            <v>4512000001</v>
          </cell>
        </row>
        <row r="4140">
          <cell r="A4140" t="str">
            <v>4512000001</v>
          </cell>
        </row>
        <row r="4141">
          <cell r="A4141" t="str">
            <v>4512000001</v>
          </cell>
        </row>
        <row r="4142">
          <cell r="A4142" t="str">
            <v>4512000001</v>
          </cell>
        </row>
        <row r="4143">
          <cell r="A4143" t="str">
            <v>4512000001</v>
          </cell>
        </row>
        <row r="4144">
          <cell r="A4144" t="str">
            <v>4512000001</v>
          </cell>
        </row>
        <row r="4145">
          <cell r="A4145" t="str">
            <v>4512000001</v>
          </cell>
        </row>
        <row r="4146">
          <cell r="A4146" t="str">
            <v>4512000001</v>
          </cell>
        </row>
        <row r="4147">
          <cell r="A4147" t="str">
            <v>4512000001</v>
          </cell>
        </row>
        <row r="4148">
          <cell r="A4148" t="str">
            <v>4512000001</v>
          </cell>
        </row>
        <row r="4149">
          <cell r="A4149" t="str">
            <v>4512000001</v>
          </cell>
        </row>
        <row r="4150">
          <cell r="A4150" t="str">
            <v>4512000001</v>
          </cell>
        </row>
        <row r="4151">
          <cell r="A4151" t="str">
            <v>4512000001</v>
          </cell>
        </row>
        <row r="4152">
          <cell r="A4152" t="str">
            <v>4512000001</v>
          </cell>
        </row>
        <row r="4153">
          <cell r="A4153" t="str">
            <v>4512000001</v>
          </cell>
        </row>
        <row r="4154">
          <cell r="A4154" t="str">
            <v>4512000001</v>
          </cell>
        </row>
        <row r="4155">
          <cell r="A4155" t="str">
            <v>4512000001</v>
          </cell>
        </row>
        <row r="4156">
          <cell r="A4156" t="str">
            <v>4512000001</v>
          </cell>
        </row>
        <row r="4157">
          <cell r="A4157" t="str">
            <v>4512000001</v>
          </cell>
        </row>
        <row r="4158">
          <cell r="A4158" t="str">
            <v>4512000001</v>
          </cell>
        </row>
        <row r="4159">
          <cell r="A4159" t="str">
            <v>4512000001</v>
          </cell>
        </row>
        <row r="4160">
          <cell r="A4160" t="str">
            <v>4512000001</v>
          </cell>
        </row>
        <row r="4161">
          <cell r="A4161" t="str">
            <v>4512000001</v>
          </cell>
        </row>
        <row r="4162">
          <cell r="A4162" t="str">
            <v>4512000001</v>
          </cell>
        </row>
        <row r="4163">
          <cell r="A4163" t="str">
            <v>4512000001</v>
          </cell>
        </row>
        <row r="4164">
          <cell r="A4164" t="str">
            <v>4512000001</v>
          </cell>
        </row>
        <row r="4165">
          <cell r="A4165" t="str">
            <v>4512000001</v>
          </cell>
        </row>
        <row r="4166">
          <cell r="A4166" t="str">
            <v>4512000001</v>
          </cell>
        </row>
        <row r="4167">
          <cell r="A4167" t="str">
            <v>4512000001</v>
          </cell>
        </row>
        <row r="4168">
          <cell r="A4168" t="str">
            <v>4512000001</v>
          </cell>
        </row>
        <row r="4169">
          <cell r="A4169" t="str">
            <v>4512000001</v>
          </cell>
        </row>
        <row r="4170">
          <cell r="A4170" t="str">
            <v>4512000001</v>
          </cell>
        </row>
        <row r="4171">
          <cell r="A4171" t="str">
            <v>4512000001</v>
          </cell>
        </row>
        <row r="4172">
          <cell r="A4172" t="str">
            <v>4512000001</v>
          </cell>
        </row>
        <row r="4173">
          <cell r="A4173" t="str">
            <v>4512000001</v>
          </cell>
        </row>
        <row r="4174">
          <cell r="A4174" t="str">
            <v>4512000001</v>
          </cell>
        </row>
        <row r="4175">
          <cell r="A4175" t="str">
            <v>4512000001</v>
          </cell>
        </row>
        <row r="4176">
          <cell r="A4176" t="str">
            <v>4512000001</v>
          </cell>
        </row>
        <row r="4177">
          <cell r="A4177" t="str">
            <v>4512000001</v>
          </cell>
        </row>
        <row r="4178">
          <cell r="A4178" t="str">
            <v>4512000001</v>
          </cell>
        </row>
        <row r="4179">
          <cell r="A4179" t="str">
            <v>4512000001</v>
          </cell>
        </row>
        <row r="4180">
          <cell r="A4180" t="str">
            <v>4512000001</v>
          </cell>
        </row>
        <row r="4181">
          <cell r="A4181" t="str">
            <v>4512000001</v>
          </cell>
        </row>
        <row r="4182">
          <cell r="A4182" t="str">
            <v>4512000001</v>
          </cell>
        </row>
        <row r="4183">
          <cell r="A4183" t="str">
            <v>4512000001</v>
          </cell>
        </row>
        <row r="4184">
          <cell r="A4184" t="str">
            <v>4512000001</v>
          </cell>
        </row>
        <row r="4185">
          <cell r="A4185" t="str">
            <v>4512000001</v>
          </cell>
        </row>
        <row r="4186">
          <cell r="A4186" t="str">
            <v>4512000001</v>
          </cell>
        </row>
        <row r="4187">
          <cell r="A4187" t="str">
            <v>4512000001</v>
          </cell>
        </row>
        <row r="4188">
          <cell r="A4188" t="str">
            <v>4512000001</v>
          </cell>
        </row>
        <row r="4189">
          <cell r="A4189" t="str">
            <v>4512000001</v>
          </cell>
        </row>
        <row r="4190">
          <cell r="A4190" t="str">
            <v>4512000001</v>
          </cell>
        </row>
        <row r="4191">
          <cell r="A4191" t="str">
            <v>4512000001</v>
          </cell>
        </row>
        <row r="4192">
          <cell r="A4192" t="str">
            <v>4512000001</v>
          </cell>
        </row>
        <row r="4193">
          <cell r="A4193" t="str">
            <v>4512000001</v>
          </cell>
        </row>
        <row r="4194">
          <cell r="A4194" t="str">
            <v>4512000001</v>
          </cell>
        </row>
        <row r="4195">
          <cell r="A4195" t="str">
            <v>4512000001</v>
          </cell>
        </row>
        <row r="4196">
          <cell r="A4196" t="str">
            <v>4512000001</v>
          </cell>
        </row>
        <row r="4197">
          <cell r="A4197" t="str">
            <v>4512000001</v>
          </cell>
        </row>
        <row r="4198">
          <cell r="A4198" t="str">
            <v>4512000001</v>
          </cell>
        </row>
        <row r="4199">
          <cell r="A4199" t="str">
            <v>4512000001</v>
          </cell>
        </row>
        <row r="4200">
          <cell r="A4200" t="str">
            <v>4512000001</v>
          </cell>
        </row>
        <row r="4201">
          <cell r="A4201" t="str">
            <v>4512000001</v>
          </cell>
        </row>
        <row r="4202">
          <cell r="A4202" t="str">
            <v>4512000001</v>
          </cell>
        </row>
        <row r="4203">
          <cell r="A4203" t="str">
            <v>4512000001</v>
          </cell>
        </row>
        <row r="4204">
          <cell r="A4204" t="str">
            <v>4512000001</v>
          </cell>
        </row>
        <row r="4205">
          <cell r="A4205" t="str">
            <v>4512000001</v>
          </cell>
        </row>
        <row r="4206">
          <cell r="A4206" t="str">
            <v>4512000001</v>
          </cell>
        </row>
        <row r="4207">
          <cell r="A4207" t="str">
            <v>4512000001</v>
          </cell>
        </row>
        <row r="4208">
          <cell r="A4208" t="str">
            <v>4512000001</v>
          </cell>
        </row>
        <row r="4209">
          <cell r="A4209" t="str">
            <v>4512000001</v>
          </cell>
        </row>
        <row r="4210">
          <cell r="A4210" t="str">
            <v>4512000001</v>
          </cell>
        </row>
        <row r="4211">
          <cell r="A4211" t="str">
            <v>4512000001</v>
          </cell>
        </row>
        <row r="4212">
          <cell r="A4212" t="str">
            <v>4512000001</v>
          </cell>
        </row>
        <row r="4213">
          <cell r="A4213" t="str">
            <v>4512000001</v>
          </cell>
        </row>
        <row r="4214">
          <cell r="A4214" t="str">
            <v>4512000001</v>
          </cell>
        </row>
        <row r="4215">
          <cell r="A4215" t="str">
            <v>4512000001</v>
          </cell>
        </row>
        <row r="4216">
          <cell r="A4216" t="str">
            <v>4512000001</v>
          </cell>
        </row>
        <row r="4217">
          <cell r="A4217" t="str">
            <v>4512000001</v>
          </cell>
        </row>
        <row r="4218">
          <cell r="A4218" t="str">
            <v>4512000001</v>
          </cell>
        </row>
        <row r="4219">
          <cell r="A4219" t="str">
            <v>4512000001</v>
          </cell>
        </row>
        <row r="4220">
          <cell r="A4220" t="str">
            <v>4512000001</v>
          </cell>
        </row>
        <row r="4221">
          <cell r="A4221" t="str">
            <v>4512000001</v>
          </cell>
        </row>
        <row r="4222">
          <cell r="A4222" t="str">
            <v>4512000001</v>
          </cell>
        </row>
        <row r="4223">
          <cell r="A4223" t="str">
            <v>4512000001</v>
          </cell>
        </row>
        <row r="4224">
          <cell r="A4224" t="str">
            <v>4512000001</v>
          </cell>
        </row>
        <row r="4225">
          <cell r="A4225" t="str">
            <v>4512000001</v>
          </cell>
        </row>
        <row r="4226">
          <cell r="A4226" t="str">
            <v>4512000001</v>
          </cell>
        </row>
        <row r="4227">
          <cell r="A4227" t="str">
            <v>4512000001</v>
          </cell>
        </row>
        <row r="4228">
          <cell r="A4228" t="str">
            <v>4512000001</v>
          </cell>
        </row>
        <row r="4229">
          <cell r="A4229" t="str">
            <v>4512000001</v>
          </cell>
        </row>
        <row r="4230">
          <cell r="A4230" t="str">
            <v>4512000001</v>
          </cell>
        </row>
        <row r="4231">
          <cell r="A4231" t="str">
            <v>4512000001</v>
          </cell>
        </row>
        <row r="4232">
          <cell r="A4232" t="str">
            <v>4512000001</v>
          </cell>
        </row>
        <row r="4233">
          <cell r="A4233" t="str">
            <v>4512000001</v>
          </cell>
        </row>
        <row r="4234">
          <cell r="A4234" t="str">
            <v>4512000001</v>
          </cell>
        </row>
        <row r="4235">
          <cell r="A4235" t="str">
            <v>4512000001</v>
          </cell>
        </row>
        <row r="4236">
          <cell r="A4236" t="str">
            <v>4512000001</v>
          </cell>
        </row>
        <row r="4237">
          <cell r="A4237" t="str">
            <v>4512000001</v>
          </cell>
        </row>
        <row r="4238">
          <cell r="A4238" t="str">
            <v>4512000001</v>
          </cell>
        </row>
        <row r="4239">
          <cell r="A4239" t="str">
            <v>4512000001</v>
          </cell>
        </row>
        <row r="4240">
          <cell r="A4240" t="str">
            <v>4512000001</v>
          </cell>
        </row>
        <row r="4241">
          <cell r="A4241" t="str">
            <v>4512000001</v>
          </cell>
        </row>
        <row r="4242">
          <cell r="A4242" t="str">
            <v>4512000001</v>
          </cell>
        </row>
        <row r="4243">
          <cell r="A4243" t="str">
            <v>4512000001</v>
          </cell>
        </row>
        <row r="4244">
          <cell r="A4244" t="str">
            <v>4512000001</v>
          </cell>
        </row>
        <row r="4245">
          <cell r="A4245" t="str">
            <v>4512000001</v>
          </cell>
        </row>
        <row r="4246">
          <cell r="A4246" t="str">
            <v>4512000001</v>
          </cell>
        </row>
        <row r="4247">
          <cell r="A4247" t="str">
            <v>4512000001</v>
          </cell>
        </row>
        <row r="4248">
          <cell r="A4248" t="str">
            <v>4512000001</v>
          </cell>
        </row>
        <row r="4249">
          <cell r="A4249" t="str">
            <v>4512000001</v>
          </cell>
        </row>
        <row r="4250">
          <cell r="A4250" t="str">
            <v>4512000001</v>
          </cell>
        </row>
        <row r="4251">
          <cell r="A4251" t="str">
            <v>4512000001</v>
          </cell>
        </row>
        <row r="4252">
          <cell r="A4252" t="str">
            <v>4512000001</v>
          </cell>
        </row>
        <row r="4253">
          <cell r="A4253" t="str">
            <v>4512000001</v>
          </cell>
        </row>
        <row r="4254">
          <cell r="A4254" t="str">
            <v>4512000001</v>
          </cell>
        </row>
        <row r="4255">
          <cell r="A4255" t="str">
            <v>4512000001</v>
          </cell>
        </row>
        <row r="4256">
          <cell r="A4256" t="str">
            <v>4512000001</v>
          </cell>
        </row>
        <row r="4257">
          <cell r="A4257" t="str">
            <v>4512000001</v>
          </cell>
        </row>
        <row r="4258">
          <cell r="A4258" t="str">
            <v>4512000001</v>
          </cell>
        </row>
        <row r="4259">
          <cell r="A4259" t="str">
            <v>4512000001</v>
          </cell>
        </row>
        <row r="4260">
          <cell r="A4260" t="str">
            <v>4512000001</v>
          </cell>
        </row>
        <row r="4261">
          <cell r="A4261" t="str">
            <v>4512000001</v>
          </cell>
        </row>
        <row r="4262">
          <cell r="A4262" t="str">
            <v>4512000001</v>
          </cell>
        </row>
        <row r="4263">
          <cell r="A4263" t="str">
            <v>4512000001</v>
          </cell>
        </row>
        <row r="4264">
          <cell r="A4264" t="str">
            <v>4512000001</v>
          </cell>
        </row>
        <row r="4265">
          <cell r="A4265" t="str">
            <v>4512000001</v>
          </cell>
        </row>
        <row r="4266">
          <cell r="A4266" t="str">
            <v>4512000001</v>
          </cell>
        </row>
        <row r="4267">
          <cell r="A4267" t="str">
            <v>4512000001</v>
          </cell>
        </row>
        <row r="4268">
          <cell r="A4268" t="str">
            <v>4512000001</v>
          </cell>
        </row>
        <row r="4269">
          <cell r="A4269" t="str">
            <v>4512000001</v>
          </cell>
        </row>
        <row r="4270">
          <cell r="A4270" t="str">
            <v>4512000001</v>
          </cell>
        </row>
        <row r="4271">
          <cell r="A4271" t="str">
            <v>4512000001</v>
          </cell>
        </row>
        <row r="4272">
          <cell r="A4272" t="str">
            <v>4512000001</v>
          </cell>
        </row>
        <row r="4273">
          <cell r="A4273" t="str">
            <v>4512000001</v>
          </cell>
        </row>
        <row r="4274">
          <cell r="A4274" t="str">
            <v>4512000001</v>
          </cell>
        </row>
        <row r="4275">
          <cell r="A4275" t="str">
            <v>4512000001</v>
          </cell>
        </row>
        <row r="4276">
          <cell r="A4276" t="str">
            <v>4512000001</v>
          </cell>
        </row>
        <row r="4277">
          <cell r="A4277" t="str">
            <v>4512000001</v>
          </cell>
        </row>
        <row r="4278">
          <cell r="A4278" t="str">
            <v>4512000001</v>
          </cell>
        </row>
        <row r="4279">
          <cell r="A4279" t="str">
            <v>4512000001</v>
          </cell>
        </row>
        <row r="4280">
          <cell r="A4280" t="str">
            <v>4512000001</v>
          </cell>
        </row>
        <row r="4281">
          <cell r="A4281" t="str">
            <v>4512000001</v>
          </cell>
        </row>
        <row r="4282">
          <cell r="A4282" t="str">
            <v>4512000001</v>
          </cell>
        </row>
        <row r="4283">
          <cell r="A4283" t="str">
            <v>4512000001</v>
          </cell>
        </row>
        <row r="4284">
          <cell r="A4284" t="str">
            <v>4512000001</v>
          </cell>
        </row>
        <row r="4285">
          <cell r="A4285" t="str">
            <v>4512000001</v>
          </cell>
        </row>
        <row r="4286">
          <cell r="A4286" t="str">
            <v>4512000001</v>
          </cell>
        </row>
        <row r="4287">
          <cell r="A4287" t="str">
            <v>4512000001</v>
          </cell>
        </row>
        <row r="4288">
          <cell r="A4288" t="str">
            <v>4512000001</v>
          </cell>
        </row>
        <row r="4289">
          <cell r="A4289" t="str">
            <v>4512000001</v>
          </cell>
        </row>
        <row r="4290">
          <cell r="A4290" t="str">
            <v>4512000001</v>
          </cell>
        </row>
        <row r="4291">
          <cell r="A4291" t="str">
            <v>4512000001</v>
          </cell>
        </row>
        <row r="4292">
          <cell r="A4292" t="str">
            <v>4512000001</v>
          </cell>
        </row>
        <row r="4293">
          <cell r="A4293" t="str">
            <v>4512000001</v>
          </cell>
        </row>
        <row r="4294">
          <cell r="A4294" t="str">
            <v>4512000001</v>
          </cell>
        </row>
        <row r="4295">
          <cell r="A4295" t="str">
            <v>4512000001</v>
          </cell>
        </row>
        <row r="4296">
          <cell r="A4296" t="str">
            <v>4512000001</v>
          </cell>
        </row>
        <row r="4297">
          <cell r="A4297" t="str">
            <v>4512000001</v>
          </cell>
        </row>
        <row r="4298">
          <cell r="A4298" t="str">
            <v>4512000001</v>
          </cell>
        </row>
        <row r="4299">
          <cell r="A4299" t="str">
            <v>4512000001</v>
          </cell>
        </row>
        <row r="4300">
          <cell r="A4300" t="str">
            <v>4512000001</v>
          </cell>
        </row>
        <row r="4301">
          <cell r="A4301" t="str">
            <v>4512000001</v>
          </cell>
        </row>
        <row r="4302">
          <cell r="A4302" t="str">
            <v>4512000001</v>
          </cell>
        </row>
        <row r="4303">
          <cell r="A4303" t="str">
            <v>4512000001</v>
          </cell>
        </row>
        <row r="4304">
          <cell r="A4304" t="str">
            <v>4512000001</v>
          </cell>
        </row>
        <row r="4305">
          <cell r="A4305" t="str">
            <v>4512000001</v>
          </cell>
        </row>
        <row r="4306">
          <cell r="A4306" t="str">
            <v>4512000001</v>
          </cell>
        </row>
        <row r="4307">
          <cell r="A4307" t="str">
            <v>4512000001</v>
          </cell>
        </row>
        <row r="4308">
          <cell r="A4308" t="str">
            <v>4512000001</v>
          </cell>
        </row>
        <row r="4309">
          <cell r="A4309" t="str">
            <v>4512000001</v>
          </cell>
        </row>
        <row r="4310">
          <cell r="A4310" t="str">
            <v>4512000001</v>
          </cell>
        </row>
        <row r="4311">
          <cell r="A4311" t="str">
            <v>4512000001</v>
          </cell>
        </row>
        <row r="4312">
          <cell r="A4312" t="str">
            <v>4512000001</v>
          </cell>
        </row>
        <row r="4313">
          <cell r="A4313" t="str">
            <v>4512000001</v>
          </cell>
        </row>
        <row r="4314">
          <cell r="A4314" t="str">
            <v>4512000001</v>
          </cell>
        </row>
        <row r="4315">
          <cell r="A4315" t="str">
            <v>4512000001</v>
          </cell>
        </row>
        <row r="4316">
          <cell r="A4316" t="str">
            <v>4512000001</v>
          </cell>
        </row>
        <row r="4317">
          <cell r="A4317" t="str">
            <v>4512000001</v>
          </cell>
        </row>
        <row r="4318">
          <cell r="A4318" t="str">
            <v>4512000001</v>
          </cell>
        </row>
        <row r="4319">
          <cell r="A4319" t="str">
            <v>4512000001</v>
          </cell>
        </row>
        <row r="4320">
          <cell r="A4320" t="str">
            <v>4512000001</v>
          </cell>
        </row>
        <row r="4321">
          <cell r="A4321" t="str">
            <v>4512000001</v>
          </cell>
        </row>
        <row r="4322">
          <cell r="A4322" t="str">
            <v>4512000001</v>
          </cell>
        </row>
        <row r="4323">
          <cell r="A4323" t="str">
            <v>4512000001</v>
          </cell>
        </row>
        <row r="4324">
          <cell r="A4324" t="str">
            <v>4512000001</v>
          </cell>
        </row>
        <row r="4325">
          <cell r="A4325" t="str">
            <v>4512000001</v>
          </cell>
        </row>
        <row r="4326">
          <cell r="A4326" t="str">
            <v>4512000001</v>
          </cell>
        </row>
        <row r="4327">
          <cell r="A4327" t="str">
            <v>4512000001</v>
          </cell>
        </row>
        <row r="4328">
          <cell r="A4328" t="str">
            <v>4512000001</v>
          </cell>
        </row>
        <row r="4329">
          <cell r="A4329" t="str">
            <v>4512000001</v>
          </cell>
        </row>
        <row r="4330">
          <cell r="A4330" t="str">
            <v>4512000001</v>
          </cell>
        </row>
        <row r="4331">
          <cell r="A4331" t="str">
            <v>4512000001</v>
          </cell>
        </row>
        <row r="4332">
          <cell r="A4332" t="str">
            <v>4512000001</v>
          </cell>
        </row>
        <row r="4333">
          <cell r="A4333" t="str">
            <v>4512000001</v>
          </cell>
        </row>
        <row r="4334">
          <cell r="A4334" t="str">
            <v>4512000001</v>
          </cell>
        </row>
        <row r="4335">
          <cell r="A4335" t="str">
            <v>4512000001</v>
          </cell>
        </row>
        <row r="4336">
          <cell r="A4336" t="str">
            <v>4512000001</v>
          </cell>
        </row>
        <row r="4337">
          <cell r="A4337" t="str">
            <v>4512000001</v>
          </cell>
        </row>
        <row r="4338">
          <cell r="A4338" t="str">
            <v>4512000001</v>
          </cell>
        </row>
        <row r="4339">
          <cell r="A4339" t="str">
            <v>4512000001</v>
          </cell>
        </row>
        <row r="4340">
          <cell r="A4340" t="str">
            <v>4512000001</v>
          </cell>
        </row>
        <row r="4341">
          <cell r="A4341" t="str">
            <v>4512000001</v>
          </cell>
        </row>
        <row r="4342">
          <cell r="A4342" t="str">
            <v>4512000001</v>
          </cell>
        </row>
        <row r="4343">
          <cell r="A4343" t="str">
            <v>4512000001</v>
          </cell>
        </row>
        <row r="4344">
          <cell r="A4344" t="str">
            <v>4512000001</v>
          </cell>
        </row>
        <row r="4345">
          <cell r="A4345" t="str">
            <v>4512000001</v>
          </cell>
        </row>
        <row r="4346">
          <cell r="A4346" t="str">
            <v>4512000001</v>
          </cell>
        </row>
        <row r="4347">
          <cell r="A4347" t="str">
            <v>4512000001</v>
          </cell>
        </row>
        <row r="4348">
          <cell r="A4348" t="str">
            <v>4512000001</v>
          </cell>
        </row>
        <row r="4349">
          <cell r="A4349" t="str">
            <v>4512000001</v>
          </cell>
        </row>
        <row r="4350">
          <cell r="A4350" t="str">
            <v>4512000001</v>
          </cell>
        </row>
        <row r="4351">
          <cell r="A4351" t="str">
            <v>4512000001</v>
          </cell>
        </row>
        <row r="4352">
          <cell r="A4352" t="str">
            <v>4512000001</v>
          </cell>
        </row>
        <row r="4353">
          <cell r="A4353" t="str">
            <v>4512000001</v>
          </cell>
        </row>
        <row r="4354">
          <cell r="A4354" t="str">
            <v>4512000001</v>
          </cell>
        </row>
        <row r="4355">
          <cell r="A4355" t="str">
            <v>4512000001</v>
          </cell>
        </row>
        <row r="4356">
          <cell r="A4356" t="str">
            <v>4512000001</v>
          </cell>
        </row>
        <row r="4357">
          <cell r="A4357" t="str">
            <v>4512000001</v>
          </cell>
        </row>
        <row r="4358">
          <cell r="A4358" t="str">
            <v>4512000001</v>
          </cell>
        </row>
        <row r="4359">
          <cell r="A4359" t="str">
            <v>4512000001</v>
          </cell>
        </row>
        <row r="4360">
          <cell r="A4360" t="str">
            <v>4512000001</v>
          </cell>
        </row>
        <row r="4361">
          <cell r="A4361" t="str">
            <v>4512000001</v>
          </cell>
        </row>
        <row r="4362">
          <cell r="A4362" t="str">
            <v>4512000001</v>
          </cell>
        </row>
        <row r="4363">
          <cell r="A4363" t="str">
            <v>4512000001</v>
          </cell>
        </row>
        <row r="4364">
          <cell r="A4364" t="str">
            <v>4512000001</v>
          </cell>
        </row>
        <row r="4365">
          <cell r="A4365" t="str">
            <v>4512000001</v>
          </cell>
        </row>
        <row r="4366">
          <cell r="A4366" t="str">
            <v>4512000001</v>
          </cell>
        </row>
        <row r="4367">
          <cell r="A4367" t="str">
            <v>4512000001</v>
          </cell>
        </row>
        <row r="4368">
          <cell r="A4368" t="str">
            <v>4512000001</v>
          </cell>
        </row>
        <row r="4369">
          <cell r="A4369" t="str">
            <v>4512000001</v>
          </cell>
        </row>
        <row r="4370">
          <cell r="A4370" t="str">
            <v>4512000001</v>
          </cell>
        </row>
        <row r="4371">
          <cell r="A4371" t="str">
            <v>4512000001</v>
          </cell>
        </row>
        <row r="4372">
          <cell r="A4372" t="str">
            <v>4512000001</v>
          </cell>
        </row>
        <row r="4373">
          <cell r="A4373" t="str">
            <v>4512000001</v>
          </cell>
        </row>
        <row r="4374">
          <cell r="A4374" t="str">
            <v>4512000001</v>
          </cell>
        </row>
        <row r="4375">
          <cell r="A4375" t="str">
            <v>4512000001</v>
          </cell>
        </row>
        <row r="4376">
          <cell r="A4376" t="str">
            <v>4512000001</v>
          </cell>
        </row>
        <row r="4377">
          <cell r="A4377" t="str">
            <v>4512000001</v>
          </cell>
        </row>
        <row r="4378">
          <cell r="A4378" t="str">
            <v>4512000001</v>
          </cell>
        </row>
        <row r="4379">
          <cell r="A4379" t="str">
            <v>4512000001</v>
          </cell>
        </row>
        <row r="4380">
          <cell r="A4380" t="str">
            <v>4512000001</v>
          </cell>
        </row>
        <row r="4381">
          <cell r="A4381" t="str">
            <v>4512000001</v>
          </cell>
        </row>
        <row r="4382">
          <cell r="A4382" t="str">
            <v>4512000001</v>
          </cell>
        </row>
        <row r="4383">
          <cell r="A4383" t="str">
            <v>4512000001</v>
          </cell>
        </row>
        <row r="4384">
          <cell r="A4384" t="str">
            <v>4512000001</v>
          </cell>
        </row>
        <row r="4385">
          <cell r="A4385" t="str">
            <v>4512000001</v>
          </cell>
        </row>
        <row r="4386">
          <cell r="A4386" t="str">
            <v>4512000001</v>
          </cell>
        </row>
        <row r="4387">
          <cell r="A4387" t="str">
            <v>4512000001</v>
          </cell>
        </row>
        <row r="4388">
          <cell r="A4388" t="str">
            <v>4512000001</v>
          </cell>
        </row>
        <row r="4389">
          <cell r="A4389" t="str">
            <v>4512000001</v>
          </cell>
        </row>
        <row r="4390">
          <cell r="A4390" t="str">
            <v>4512000001</v>
          </cell>
        </row>
        <row r="4391">
          <cell r="A4391" t="str">
            <v>4512000001</v>
          </cell>
        </row>
        <row r="4392">
          <cell r="A4392" t="str">
            <v>4512000001</v>
          </cell>
        </row>
        <row r="4393">
          <cell r="A4393" t="str">
            <v>4512000001</v>
          </cell>
        </row>
        <row r="4394">
          <cell r="A4394" t="str">
            <v>4512000001</v>
          </cell>
        </row>
        <row r="4395">
          <cell r="A4395" t="str">
            <v>4512000001</v>
          </cell>
        </row>
        <row r="4396">
          <cell r="A4396" t="str">
            <v>4512000001</v>
          </cell>
        </row>
        <row r="4397">
          <cell r="A4397" t="str">
            <v>4512000001</v>
          </cell>
        </row>
        <row r="4398">
          <cell r="A4398" t="str">
            <v>4512000001</v>
          </cell>
        </row>
        <row r="4399">
          <cell r="A4399" t="str">
            <v>4512000001</v>
          </cell>
        </row>
        <row r="4400">
          <cell r="A4400" t="str">
            <v>4512000001</v>
          </cell>
        </row>
        <row r="4401">
          <cell r="A4401" t="str">
            <v>4512000001</v>
          </cell>
        </row>
        <row r="4402">
          <cell r="A4402" t="str">
            <v>4512000001</v>
          </cell>
        </row>
        <row r="4403">
          <cell r="A4403" t="str">
            <v>4512000001</v>
          </cell>
        </row>
        <row r="4404">
          <cell r="A4404" t="str">
            <v>4512000001</v>
          </cell>
        </row>
        <row r="4405">
          <cell r="A4405" t="str">
            <v>4512000001</v>
          </cell>
        </row>
        <row r="4406">
          <cell r="A4406" t="str">
            <v>4512000001</v>
          </cell>
        </row>
        <row r="4407">
          <cell r="A4407" t="str">
            <v>4512000001</v>
          </cell>
        </row>
        <row r="4408">
          <cell r="A4408" t="str">
            <v>4512000001</v>
          </cell>
        </row>
        <row r="4409">
          <cell r="A4409" t="str">
            <v>4512000001</v>
          </cell>
        </row>
        <row r="4410">
          <cell r="A4410" t="str">
            <v>4512000001</v>
          </cell>
        </row>
        <row r="4411">
          <cell r="A4411" t="str">
            <v>4512000001</v>
          </cell>
        </row>
        <row r="4412">
          <cell r="A4412" t="str">
            <v>4512000001</v>
          </cell>
        </row>
        <row r="4413">
          <cell r="A4413" t="str">
            <v>4512000001</v>
          </cell>
        </row>
        <row r="4414">
          <cell r="A4414" t="str">
            <v>4512000001</v>
          </cell>
        </row>
        <row r="4415">
          <cell r="A4415" t="str">
            <v>4512000001</v>
          </cell>
        </row>
        <row r="4416">
          <cell r="A4416" t="str">
            <v>4512000001</v>
          </cell>
        </row>
        <row r="4417">
          <cell r="A4417" t="str">
            <v>4512000001</v>
          </cell>
        </row>
        <row r="4418">
          <cell r="A4418" t="str">
            <v>4512000001</v>
          </cell>
        </row>
        <row r="4419">
          <cell r="A4419" t="str">
            <v>4512000001</v>
          </cell>
        </row>
        <row r="4420">
          <cell r="A4420" t="str">
            <v>4512000001</v>
          </cell>
        </row>
        <row r="4421">
          <cell r="A4421" t="str">
            <v>4512000001</v>
          </cell>
        </row>
        <row r="4422">
          <cell r="A4422" t="str">
            <v>4512000001</v>
          </cell>
        </row>
        <row r="4423">
          <cell r="A4423" t="str">
            <v>4512000001</v>
          </cell>
        </row>
        <row r="4424">
          <cell r="A4424" t="str">
            <v>4512000001</v>
          </cell>
        </row>
        <row r="4425">
          <cell r="A4425" t="str">
            <v>4512000001</v>
          </cell>
        </row>
        <row r="4426">
          <cell r="A4426" t="str">
            <v>4512000001</v>
          </cell>
        </row>
        <row r="4427">
          <cell r="A4427" t="str">
            <v>4512000001</v>
          </cell>
        </row>
        <row r="4428">
          <cell r="A4428" t="str">
            <v>4512000001</v>
          </cell>
        </row>
        <row r="4429">
          <cell r="A4429" t="str">
            <v>4512000001</v>
          </cell>
        </row>
        <row r="4430">
          <cell r="A4430" t="str">
            <v>4512000001</v>
          </cell>
        </row>
        <row r="4431">
          <cell r="A4431" t="str">
            <v>4512000001</v>
          </cell>
        </row>
        <row r="4432">
          <cell r="A4432" t="str">
            <v>4512000001</v>
          </cell>
        </row>
        <row r="4433">
          <cell r="A4433" t="str">
            <v>4512000001</v>
          </cell>
        </row>
        <row r="4434">
          <cell r="A4434" t="str">
            <v>4512000001</v>
          </cell>
        </row>
        <row r="4435">
          <cell r="A4435" t="str">
            <v>4512000001</v>
          </cell>
        </row>
        <row r="4436">
          <cell r="A4436" t="str">
            <v>4512000001</v>
          </cell>
        </row>
        <row r="4437">
          <cell r="A4437" t="str">
            <v>4512000001</v>
          </cell>
        </row>
        <row r="4438">
          <cell r="A4438" t="str">
            <v>4512000001</v>
          </cell>
        </row>
        <row r="4439">
          <cell r="A4439" t="str">
            <v>4512000001</v>
          </cell>
        </row>
        <row r="4440">
          <cell r="A4440" t="str">
            <v>4512000001</v>
          </cell>
        </row>
        <row r="4441">
          <cell r="A4441" t="str">
            <v>4512000001</v>
          </cell>
        </row>
        <row r="4442">
          <cell r="A4442" t="str">
            <v>4512000001</v>
          </cell>
        </row>
        <row r="4443">
          <cell r="A4443" t="str">
            <v>4512000001</v>
          </cell>
        </row>
        <row r="4444">
          <cell r="A4444" t="str">
            <v>4512000001</v>
          </cell>
        </row>
        <row r="4445">
          <cell r="A4445" t="str">
            <v>4512000001</v>
          </cell>
        </row>
        <row r="4446">
          <cell r="A4446" t="str">
            <v>4512000001</v>
          </cell>
        </row>
        <row r="4447">
          <cell r="A4447" t="str">
            <v>4512000001</v>
          </cell>
        </row>
        <row r="4448">
          <cell r="A4448" t="str">
            <v>4512000001</v>
          </cell>
        </row>
        <row r="4449">
          <cell r="A4449" t="str">
            <v>4512000001</v>
          </cell>
        </row>
        <row r="4450">
          <cell r="A4450" t="str">
            <v>4512000001</v>
          </cell>
        </row>
        <row r="4451">
          <cell r="A4451" t="str">
            <v>4512000001</v>
          </cell>
        </row>
        <row r="4452">
          <cell r="A4452" t="str">
            <v>4512000001</v>
          </cell>
        </row>
        <row r="4453">
          <cell r="A4453" t="str">
            <v>4512000001</v>
          </cell>
        </row>
        <row r="4454">
          <cell r="A4454" t="str">
            <v>4512000001</v>
          </cell>
        </row>
        <row r="4455">
          <cell r="A4455" t="str">
            <v>4512000001</v>
          </cell>
        </row>
        <row r="4456">
          <cell r="A4456" t="str">
            <v>4512000001</v>
          </cell>
        </row>
        <row r="4457">
          <cell r="A4457" t="str">
            <v>4512000001</v>
          </cell>
        </row>
        <row r="4458">
          <cell r="A4458" t="str">
            <v>4512000001</v>
          </cell>
        </row>
        <row r="4459">
          <cell r="A4459" t="str">
            <v>4512000001</v>
          </cell>
        </row>
        <row r="4460">
          <cell r="A4460" t="str">
            <v>4512000001</v>
          </cell>
        </row>
        <row r="4461">
          <cell r="A4461" t="str">
            <v>4512000001</v>
          </cell>
        </row>
        <row r="4462">
          <cell r="A4462" t="str">
            <v>4512000001</v>
          </cell>
        </row>
        <row r="4463">
          <cell r="A4463" t="str">
            <v>4512000001</v>
          </cell>
        </row>
        <row r="4464">
          <cell r="A4464" t="str">
            <v>4512000001</v>
          </cell>
        </row>
        <row r="4465">
          <cell r="A4465" t="str">
            <v>4512000001</v>
          </cell>
        </row>
        <row r="4466">
          <cell r="A4466" t="str">
            <v>4512000001</v>
          </cell>
        </row>
        <row r="4467">
          <cell r="A4467" t="str">
            <v>4512000001</v>
          </cell>
        </row>
        <row r="4468">
          <cell r="A4468" t="str">
            <v>4512000001</v>
          </cell>
        </row>
        <row r="4469">
          <cell r="A4469" t="str">
            <v>4512000001</v>
          </cell>
        </row>
        <row r="4470">
          <cell r="A4470" t="str">
            <v>4512000001</v>
          </cell>
        </row>
        <row r="4471">
          <cell r="A4471" t="str">
            <v>4512000001</v>
          </cell>
        </row>
        <row r="4472">
          <cell r="A4472" t="str">
            <v>4512000001</v>
          </cell>
        </row>
        <row r="4473">
          <cell r="A4473" t="str">
            <v>4512000001</v>
          </cell>
        </row>
        <row r="4474">
          <cell r="A4474" t="str">
            <v>4512000001</v>
          </cell>
        </row>
        <row r="4475">
          <cell r="A4475" t="str">
            <v>4512000001</v>
          </cell>
        </row>
        <row r="4476">
          <cell r="A4476" t="str">
            <v>4512000001</v>
          </cell>
        </row>
        <row r="4477">
          <cell r="A4477" t="str">
            <v>4512000001</v>
          </cell>
        </row>
        <row r="4478">
          <cell r="A4478" t="str">
            <v>4512000001</v>
          </cell>
        </row>
        <row r="4479">
          <cell r="A4479" t="str">
            <v>4512000001</v>
          </cell>
        </row>
        <row r="4480">
          <cell r="A4480" t="str">
            <v>4512000001</v>
          </cell>
        </row>
        <row r="4481">
          <cell r="A4481" t="str">
            <v>4512000001</v>
          </cell>
        </row>
        <row r="4482">
          <cell r="A4482" t="str">
            <v>4512000001</v>
          </cell>
        </row>
        <row r="4483">
          <cell r="A4483" t="str">
            <v>4512000001</v>
          </cell>
        </row>
        <row r="4484">
          <cell r="A4484" t="str">
            <v>4512000001</v>
          </cell>
        </row>
        <row r="4485">
          <cell r="A4485" t="str">
            <v>4512000001</v>
          </cell>
        </row>
        <row r="4486">
          <cell r="A4486" t="str">
            <v>4512000001</v>
          </cell>
        </row>
        <row r="4487">
          <cell r="A4487" t="str">
            <v>4512000001</v>
          </cell>
        </row>
        <row r="4488">
          <cell r="A4488" t="str">
            <v>4512000001</v>
          </cell>
        </row>
        <row r="4489">
          <cell r="A4489" t="str">
            <v>4512000001</v>
          </cell>
        </row>
        <row r="4490">
          <cell r="A4490" t="str">
            <v>4512000001</v>
          </cell>
        </row>
        <row r="4491">
          <cell r="A4491" t="str">
            <v>4512000001</v>
          </cell>
        </row>
        <row r="4492">
          <cell r="A4492" t="str">
            <v>4512000001</v>
          </cell>
        </row>
        <row r="4493">
          <cell r="A4493" t="str">
            <v>4512000001</v>
          </cell>
        </row>
        <row r="4494">
          <cell r="A4494" t="str">
            <v>4512000001</v>
          </cell>
        </row>
        <row r="4495">
          <cell r="A4495" t="str">
            <v>4512000001</v>
          </cell>
        </row>
        <row r="4496">
          <cell r="A4496" t="str">
            <v>4512000001</v>
          </cell>
        </row>
        <row r="4497">
          <cell r="A4497" t="str">
            <v>4512000001</v>
          </cell>
        </row>
        <row r="4498">
          <cell r="A4498" t="str">
            <v>4512000001</v>
          </cell>
        </row>
        <row r="4499">
          <cell r="A4499" t="str">
            <v>4512000001</v>
          </cell>
        </row>
        <row r="4500">
          <cell r="A4500" t="str">
            <v>4512000001</v>
          </cell>
        </row>
        <row r="4501">
          <cell r="A4501" t="str">
            <v>4512000001</v>
          </cell>
        </row>
        <row r="4502">
          <cell r="A4502" t="str">
            <v>4512000001</v>
          </cell>
        </row>
        <row r="4503">
          <cell r="A4503" t="str">
            <v>4512000001</v>
          </cell>
        </row>
        <row r="4504">
          <cell r="A4504" t="str">
            <v>4512000001</v>
          </cell>
        </row>
        <row r="4505">
          <cell r="A4505" t="str">
            <v>4512000001</v>
          </cell>
        </row>
        <row r="4506">
          <cell r="A4506" t="str">
            <v>4512000001</v>
          </cell>
        </row>
        <row r="4507">
          <cell r="A4507" t="str">
            <v>4512000001</v>
          </cell>
        </row>
        <row r="4508">
          <cell r="A4508" t="str">
            <v>4512000001</v>
          </cell>
        </row>
        <row r="4509">
          <cell r="A4509" t="str">
            <v>4512000001</v>
          </cell>
        </row>
        <row r="4510">
          <cell r="A4510" t="str">
            <v>4512000001</v>
          </cell>
        </row>
        <row r="4511">
          <cell r="A4511" t="str">
            <v>4512000001</v>
          </cell>
        </row>
        <row r="4512">
          <cell r="A4512" t="str">
            <v>4512000001</v>
          </cell>
        </row>
        <row r="4513">
          <cell r="A4513" t="str">
            <v>4512000001</v>
          </cell>
        </row>
        <row r="4514">
          <cell r="A4514" t="str">
            <v>4512000001</v>
          </cell>
        </row>
        <row r="4515">
          <cell r="A4515" t="str">
            <v>4512000001</v>
          </cell>
        </row>
        <row r="4516">
          <cell r="A4516" t="str">
            <v>4512000001</v>
          </cell>
        </row>
        <row r="4517">
          <cell r="A4517" t="str">
            <v>4512000001</v>
          </cell>
        </row>
        <row r="4518">
          <cell r="A4518" t="str">
            <v>4512000001</v>
          </cell>
        </row>
        <row r="4519">
          <cell r="A4519" t="str">
            <v>4512000001</v>
          </cell>
        </row>
        <row r="4520">
          <cell r="A4520" t="str">
            <v>4512000001</v>
          </cell>
        </row>
        <row r="4521">
          <cell r="A4521" t="str">
            <v>4512000001</v>
          </cell>
        </row>
        <row r="4522">
          <cell r="A4522" t="str">
            <v>4512000001</v>
          </cell>
        </row>
        <row r="4523">
          <cell r="A4523" t="str">
            <v>4512000001</v>
          </cell>
        </row>
        <row r="4524">
          <cell r="A4524" t="str">
            <v>4512000001</v>
          </cell>
        </row>
        <row r="4525">
          <cell r="A4525" t="str">
            <v>4512000001</v>
          </cell>
        </row>
        <row r="4526">
          <cell r="A4526" t="str">
            <v>4512000001</v>
          </cell>
        </row>
        <row r="4527">
          <cell r="A4527" t="str">
            <v>4512000001</v>
          </cell>
        </row>
        <row r="4528">
          <cell r="A4528" t="str">
            <v>4512000001</v>
          </cell>
        </row>
        <row r="4529">
          <cell r="A4529" t="str">
            <v>4512000001</v>
          </cell>
        </row>
        <row r="4530">
          <cell r="A4530" t="str">
            <v>4512000001</v>
          </cell>
        </row>
        <row r="4531">
          <cell r="A4531" t="str">
            <v>4512000001</v>
          </cell>
        </row>
        <row r="4532">
          <cell r="A4532" t="str">
            <v>4512000001</v>
          </cell>
        </row>
        <row r="4533">
          <cell r="A4533" t="str">
            <v>4512000001</v>
          </cell>
        </row>
        <row r="4534">
          <cell r="A4534" t="str">
            <v>4512000001</v>
          </cell>
        </row>
        <row r="4535">
          <cell r="A4535" t="str">
            <v>4512000001</v>
          </cell>
        </row>
        <row r="4536">
          <cell r="A4536" t="str">
            <v>4512000001</v>
          </cell>
        </row>
        <row r="4537">
          <cell r="A4537" t="str">
            <v>4512000001</v>
          </cell>
        </row>
        <row r="4538">
          <cell r="A4538" t="str">
            <v>4512000001</v>
          </cell>
        </row>
        <row r="4539">
          <cell r="A4539" t="str">
            <v>4512000001</v>
          </cell>
        </row>
        <row r="4540">
          <cell r="A4540" t="str">
            <v>4512000001</v>
          </cell>
        </row>
        <row r="4541">
          <cell r="A4541" t="str">
            <v>4512000001</v>
          </cell>
        </row>
        <row r="4542">
          <cell r="A4542" t="str">
            <v>4512000001</v>
          </cell>
        </row>
        <row r="4543">
          <cell r="A4543" t="str">
            <v>4512000001</v>
          </cell>
        </row>
        <row r="4544">
          <cell r="A4544" t="str">
            <v>4512000001</v>
          </cell>
        </row>
        <row r="4545">
          <cell r="A4545" t="str">
            <v>4512000001</v>
          </cell>
        </row>
        <row r="4546">
          <cell r="A4546" t="str">
            <v>4512000001</v>
          </cell>
        </row>
        <row r="4547">
          <cell r="A4547" t="str">
            <v>4512000001</v>
          </cell>
        </row>
        <row r="4548">
          <cell r="A4548" t="str">
            <v>4512000001</v>
          </cell>
        </row>
        <row r="4549">
          <cell r="A4549" t="str">
            <v>4512000001</v>
          </cell>
        </row>
        <row r="4550">
          <cell r="A4550" t="str">
            <v>4512000001</v>
          </cell>
        </row>
        <row r="4551">
          <cell r="A4551" t="str">
            <v>4512000001</v>
          </cell>
        </row>
        <row r="4552">
          <cell r="A4552" t="str">
            <v>4512000001</v>
          </cell>
        </row>
        <row r="4553">
          <cell r="A4553" t="str">
            <v>4512000001</v>
          </cell>
        </row>
        <row r="4554">
          <cell r="A4554" t="str">
            <v>4512000001</v>
          </cell>
        </row>
        <row r="4555">
          <cell r="A4555" t="str">
            <v>4512000001</v>
          </cell>
        </row>
        <row r="4556">
          <cell r="A4556" t="str">
            <v>4512000001</v>
          </cell>
        </row>
        <row r="4557">
          <cell r="A4557" t="str">
            <v>4512000001</v>
          </cell>
        </row>
        <row r="4558">
          <cell r="A4558" t="str">
            <v>4512000001</v>
          </cell>
        </row>
        <row r="4559">
          <cell r="A4559" t="str">
            <v>4512000001</v>
          </cell>
        </row>
        <row r="4560">
          <cell r="A4560" t="str">
            <v>4512000001</v>
          </cell>
        </row>
        <row r="4561">
          <cell r="A4561" t="str">
            <v>4512000001</v>
          </cell>
        </row>
        <row r="4562">
          <cell r="A4562" t="str">
            <v>4512000001</v>
          </cell>
        </row>
        <row r="4563">
          <cell r="A4563" t="str">
            <v>4512000001</v>
          </cell>
        </row>
        <row r="4564">
          <cell r="A4564" t="str">
            <v>4512000001</v>
          </cell>
        </row>
        <row r="4565">
          <cell r="A4565" t="str">
            <v>4512000001</v>
          </cell>
        </row>
        <row r="4566">
          <cell r="A4566" t="str">
            <v>4512000001</v>
          </cell>
        </row>
        <row r="4567">
          <cell r="A4567" t="str">
            <v>4512000001</v>
          </cell>
        </row>
        <row r="4568">
          <cell r="A4568" t="str">
            <v>4512000001</v>
          </cell>
        </row>
        <row r="4569">
          <cell r="A4569" t="str">
            <v>4512000001</v>
          </cell>
        </row>
        <row r="4570">
          <cell r="A4570" t="str">
            <v>4512000001</v>
          </cell>
        </row>
        <row r="4571">
          <cell r="A4571" t="str">
            <v>4512000001</v>
          </cell>
        </row>
        <row r="4572">
          <cell r="A4572" t="str">
            <v>4512000001</v>
          </cell>
        </row>
        <row r="4573">
          <cell r="A4573" t="str">
            <v>4512000001</v>
          </cell>
        </row>
        <row r="4574">
          <cell r="A4574" t="str">
            <v>4512000001</v>
          </cell>
        </row>
        <row r="4575">
          <cell r="A4575" t="str">
            <v>4512000001</v>
          </cell>
        </row>
        <row r="4576">
          <cell r="A4576" t="str">
            <v>4512000001</v>
          </cell>
        </row>
        <row r="4577">
          <cell r="A4577" t="str">
            <v>4512000001</v>
          </cell>
        </row>
        <row r="4578">
          <cell r="A4578" t="str">
            <v>4512000001</v>
          </cell>
        </row>
        <row r="4579">
          <cell r="A4579" t="str">
            <v>4512000001</v>
          </cell>
        </row>
        <row r="4580">
          <cell r="A4580" t="str">
            <v>4512000001</v>
          </cell>
        </row>
        <row r="4581">
          <cell r="A4581" t="str">
            <v>4512000001</v>
          </cell>
        </row>
        <row r="4582">
          <cell r="A4582" t="str">
            <v>4512000001</v>
          </cell>
        </row>
        <row r="4583">
          <cell r="A4583" t="str">
            <v>4512000001</v>
          </cell>
        </row>
        <row r="4584">
          <cell r="A4584" t="str">
            <v>4512000001</v>
          </cell>
        </row>
        <row r="4585">
          <cell r="A4585" t="str">
            <v>4512000001</v>
          </cell>
        </row>
        <row r="4586">
          <cell r="A4586" t="str">
            <v>4512000001</v>
          </cell>
        </row>
        <row r="4587">
          <cell r="A4587" t="str">
            <v>4512000001</v>
          </cell>
        </row>
        <row r="4588">
          <cell r="A4588" t="str">
            <v>4512000001</v>
          </cell>
        </row>
        <row r="4589">
          <cell r="A4589" t="str">
            <v>4512000001</v>
          </cell>
        </row>
        <row r="4590">
          <cell r="A4590" t="str">
            <v>4512000001</v>
          </cell>
        </row>
        <row r="4591">
          <cell r="A4591" t="str">
            <v>4512000001</v>
          </cell>
        </row>
        <row r="4592">
          <cell r="A4592" t="str">
            <v>4512000001</v>
          </cell>
        </row>
        <row r="4593">
          <cell r="A4593" t="str">
            <v>4512000001</v>
          </cell>
        </row>
        <row r="4594">
          <cell r="A4594" t="str">
            <v>4512000001</v>
          </cell>
        </row>
        <row r="4595">
          <cell r="A4595" t="str">
            <v>4512000001</v>
          </cell>
        </row>
        <row r="4596">
          <cell r="A4596" t="str">
            <v>4512000001</v>
          </cell>
        </row>
        <row r="4597">
          <cell r="A4597" t="str">
            <v>4512000001</v>
          </cell>
        </row>
        <row r="4598">
          <cell r="A4598" t="str">
            <v>4512000001</v>
          </cell>
        </row>
        <row r="4599">
          <cell r="A4599" t="str">
            <v>4512000001</v>
          </cell>
        </row>
        <row r="4600">
          <cell r="A4600" t="str">
            <v>4512000001</v>
          </cell>
        </row>
        <row r="4601">
          <cell r="A4601" t="str">
            <v>4512000001</v>
          </cell>
        </row>
        <row r="4602">
          <cell r="A4602" t="str">
            <v>4512000001</v>
          </cell>
        </row>
        <row r="4603">
          <cell r="A4603" t="str">
            <v>4512000001</v>
          </cell>
        </row>
        <row r="4604">
          <cell r="A4604" t="str">
            <v>4512000001</v>
          </cell>
        </row>
        <row r="4605">
          <cell r="A4605" t="str">
            <v>4512000001</v>
          </cell>
        </row>
        <row r="4606">
          <cell r="A4606" t="str">
            <v>4512000001</v>
          </cell>
        </row>
        <row r="4607">
          <cell r="A4607" t="str">
            <v>4512000001</v>
          </cell>
        </row>
        <row r="4608">
          <cell r="A4608" t="str">
            <v>4512000001</v>
          </cell>
        </row>
        <row r="4609">
          <cell r="A4609" t="str">
            <v>4512000001</v>
          </cell>
        </row>
        <row r="4610">
          <cell r="A4610" t="str">
            <v>4512000001</v>
          </cell>
        </row>
        <row r="4611">
          <cell r="A4611" t="str">
            <v>4512000001</v>
          </cell>
        </row>
        <row r="4612">
          <cell r="A4612" t="str">
            <v>4512000001</v>
          </cell>
        </row>
        <row r="4613">
          <cell r="A4613" t="str">
            <v>4512000001</v>
          </cell>
        </row>
        <row r="4614">
          <cell r="A4614" t="str">
            <v>4512000001</v>
          </cell>
        </row>
        <row r="4615">
          <cell r="A4615" t="str">
            <v>4512000001</v>
          </cell>
        </row>
        <row r="4616">
          <cell r="A4616" t="str">
            <v>4512000001</v>
          </cell>
        </row>
        <row r="4617">
          <cell r="A4617" t="str">
            <v>4512000001</v>
          </cell>
        </row>
        <row r="4618">
          <cell r="A4618" t="str">
            <v>4512000001</v>
          </cell>
        </row>
        <row r="4619">
          <cell r="A4619" t="str">
            <v>4512000001</v>
          </cell>
        </row>
        <row r="4620">
          <cell r="A4620" t="str">
            <v>4512000001</v>
          </cell>
        </row>
        <row r="4621">
          <cell r="A4621" t="str">
            <v>4512000001</v>
          </cell>
        </row>
        <row r="4622">
          <cell r="A4622" t="str">
            <v>4512000001</v>
          </cell>
        </row>
        <row r="4623">
          <cell r="A4623" t="str">
            <v>4512000001</v>
          </cell>
        </row>
        <row r="4624">
          <cell r="A4624" t="str">
            <v>4512000001</v>
          </cell>
        </row>
        <row r="4625">
          <cell r="A4625" t="str">
            <v>4512000001</v>
          </cell>
        </row>
        <row r="4626">
          <cell r="A4626" t="str">
            <v>4512000001</v>
          </cell>
        </row>
        <row r="4627">
          <cell r="A4627" t="str">
            <v>4512000001</v>
          </cell>
        </row>
        <row r="4628">
          <cell r="A4628" t="str">
            <v>4512000001</v>
          </cell>
        </row>
        <row r="4629">
          <cell r="A4629" t="str">
            <v>4512000001</v>
          </cell>
        </row>
        <row r="4630">
          <cell r="A4630" t="str">
            <v>4512000001</v>
          </cell>
        </row>
        <row r="4631">
          <cell r="A4631" t="str">
            <v>4512000001</v>
          </cell>
        </row>
        <row r="4632">
          <cell r="A4632" t="str">
            <v>4512000001</v>
          </cell>
        </row>
        <row r="4633">
          <cell r="A4633" t="str">
            <v>4512000001</v>
          </cell>
        </row>
        <row r="4634">
          <cell r="A4634" t="str">
            <v>4512000001</v>
          </cell>
        </row>
        <row r="4635">
          <cell r="A4635" t="str">
            <v>4512000001</v>
          </cell>
        </row>
        <row r="4636">
          <cell r="A4636" t="str">
            <v>4512000001</v>
          </cell>
        </row>
        <row r="4637">
          <cell r="A4637" t="str">
            <v>4512000001</v>
          </cell>
        </row>
        <row r="4638">
          <cell r="A4638" t="str">
            <v>4512000001</v>
          </cell>
        </row>
        <row r="4639">
          <cell r="A4639" t="str">
            <v>4512000001</v>
          </cell>
        </row>
        <row r="4640">
          <cell r="A4640" t="str">
            <v>4512000001</v>
          </cell>
        </row>
        <row r="4641">
          <cell r="A4641" t="str">
            <v>4512000001</v>
          </cell>
        </row>
        <row r="4642">
          <cell r="A4642" t="str">
            <v>4512000001</v>
          </cell>
        </row>
        <row r="4643">
          <cell r="A4643" t="str">
            <v>4512000001</v>
          </cell>
        </row>
        <row r="4644">
          <cell r="A4644" t="str">
            <v>4512000001</v>
          </cell>
        </row>
        <row r="4645">
          <cell r="A4645" t="str">
            <v>4512000001</v>
          </cell>
        </row>
        <row r="4646">
          <cell r="A4646" t="str">
            <v>4512000001</v>
          </cell>
        </row>
        <row r="4647">
          <cell r="A4647" t="str">
            <v>4512000001</v>
          </cell>
        </row>
        <row r="4648">
          <cell r="A4648" t="str">
            <v>4512000001</v>
          </cell>
        </row>
        <row r="4649">
          <cell r="A4649" t="str">
            <v>4512000001</v>
          </cell>
        </row>
        <row r="4650">
          <cell r="A4650" t="str">
            <v>4512000001</v>
          </cell>
        </row>
        <row r="4651">
          <cell r="A4651" t="str">
            <v>4512000001</v>
          </cell>
        </row>
        <row r="4652">
          <cell r="A4652" t="str">
            <v>4512000001</v>
          </cell>
        </row>
        <row r="4653">
          <cell r="A4653" t="str">
            <v>4512000001</v>
          </cell>
        </row>
        <row r="4654">
          <cell r="A4654" t="str">
            <v>4512000001</v>
          </cell>
        </row>
        <row r="4655">
          <cell r="A4655" t="str">
            <v>4512000001</v>
          </cell>
        </row>
        <row r="4656">
          <cell r="A4656" t="str">
            <v>4512000001</v>
          </cell>
        </row>
        <row r="4657">
          <cell r="A4657" t="str">
            <v>4512000001</v>
          </cell>
        </row>
        <row r="4658">
          <cell r="A4658" t="str">
            <v>4512000001</v>
          </cell>
        </row>
        <row r="4659">
          <cell r="A4659" t="str">
            <v>4512000001</v>
          </cell>
        </row>
        <row r="4660">
          <cell r="A4660" t="str">
            <v>4512000001</v>
          </cell>
        </row>
        <row r="4661">
          <cell r="A4661" t="str">
            <v>4512000001</v>
          </cell>
        </row>
        <row r="4662">
          <cell r="A4662" t="str">
            <v>4512000001</v>
          </cell>
        </row>
        <row r="4663">
          <cell r="A4663" t="str">
            <v>4512000001</v>
          </cell>
        </row>
        <row r="4664">
          <cell r="A4664" t="str">
            <v>4512000001</v>
          </cell>
        </row>
        <row r="4665">
          <cell r="A4665" t="str">
            <v>4512000001</v>
          </cell>
        </row>
        <row r="4666">
          <cell r="A4666" t="str">
            <v>4512000001</v>
          </cell>
        </row>
        <row r="4667">
          <cell r="A4667" t="str">
            <v>4512000001</v>
          </cell>
        </row>
        <row r="4668">
          <cell r="A4668" t="str">
            <v>4512000001</v>
          </cell>
        </row>
        <row r="4669">
          <cell r="A4669" t="str">
            <v>4512000001</v>
          </cell>
        </row>
        <row r="4670">
          <cell r="A4670" t="str">
            <v>4512000001</v>
          </cell>
        </row>
        <row r="4671">
          <cell r="A4671" t="str">
            <v>4512000001</v>
          </cell>
        </row>
        <row r="4672">
          <cell r="A4672" t="str">
            <v>4512000001</v>
          </cell>
        </row>
        <row r="4673">
          <cell r="A4673" t="str">
            <v>4512000001</v>
          </cell>
        </row>
        <row r="4674">
          <cell r="A4674" t="str">
            <v>4512000001</v>
          </cell>
        </row>
        <row r="4675">
          <cell r="A4675" t="str">
            <v>4512000001</v>
          </cell>
        </row>
        <row r="4676">
          <cell r="A4676" t="str">
            <v>4512000001</v>
          </cell>
        </row>
        <row r="4677">
          <cell r="A4677" t="str">
            <v>4512000001</v>
          </cell>
        </row>
        <row r="4678">
          <cell r="A4678" t="str">
            <v>4512000001</v>
          </cell>
        </row>
        <row r="4679">
          <cell r="A4679" t="str">
            <v>4512000001</v>
          </cell>
        </row>
        <row r="4680">
          <cell r="A4680" t="str">
            <v>4512000001</v>
          </cell>
        </row>
        <row r="4681">
          <cell r="A4681" t="str">
            <v>4512000001</v>
          </cell>
        </row>
        <row r="4682">
          <cell r="A4682" t="str">
            <v>4512000001</v>
          </cell>
        </row>
        <row r="4683">
          <cell r="A4683" t="str">
            <v>4512000001</v>
          </cell>
        </row>
        <row r="4684">
          <cell r="A4684" t="str">
            <v>4512000001</v>
          </cell>
        </row>
        <row r="4685">
          <cell r="A4685" t="str">
            <v>4512000001</v>
          </cell>
        </row>
        <row r="4686">
          <cell r="A4686" t="str">
            <v>4512000001</v>
          </cell>
        </row>
        <row r="4687">
          <cell r="A4687" t="str">
            <v>4512000001</v>
          </cell>
        </row>
        <row r="4688">
          <cell r="A4688" t="str">
            <v>4512000001</v>
          </cell>
        </row>
        <row r="4689">
          <cell r="A4689" t="str">
            <v>4512000001</v>
          </cell>
        </row>
        <row r="4690">
          <cell r="A4690" t="str">
            <v>4512000001</v>
          </cell>
        </row>
        <row r="4691">
          <cell r="A4691" t="str">
            <v>4512000001</v>
          </cell>
        </row>
        <row r="4692">
          <cell r="A4692" t="str">
            <v>4512000001</v>
          </cell>
        </row>
        <row r="4693">
          <cell r="A4693" t="str">
            <v>4512000001</v>
          </cell>
        </row>
        <row r="4694">
          <cell r="A4694" t="str">
            <v>4512000001</v>
          </cell>
        </row>
        <row r="4695">
          <cell r="A4695" t="str">
            <v>4512000001</v>
          </cell>
        </row>
        <row r="4696">
          <cell r="A4696" t="str">
            <v>4512000001</v>
          </cell>
        </row>
        <row r="4697">
          <cell r="A4697" t="str">
            <v>4512000001</v>
          </cell>
        </row>
        <row r="4698">
          <cell r="A4698" t="str">
            <v>4512000001</v>
          </cell>
        </row>
        <row r="4699">
          <cell r="A4699" t="str">
            <v>4512000001</v>
          </cell>
        </row>
        <row r="4700">
          <cell r="A4700" t="str">
            <v>4512000001</v>
          </cell>
        </row>
        <row r="4701">
          <cell r="A4701" t="str">
            <v>4512000001</v>
          </cell>
        </row>
        <row r="4702">
          <cell r="A4702" t="str">
            <v>4512000001</v>
          </cell>
        </row>
        <row r="4703">
          <cell r="A4703" t="str">
            <v>4512000001</v>
          </cell>
        </row>
        <row r="4704">
          <cell r="A4704" t="str">
            <v>4512000001</v>
          </cell>
        </row>
        <row r="4705">
          <cell r="A4705" t="str">
            <v>4512000001</v>
          </cell>
        </row>
        <row r="4706">
          <cell r="A4706" t="str">
            <v>4512000001</v>
          </cell>
        </row>
        <row r="4707">
          <cell r="A4707" t="str">
            <v>4512000001</v>
          </cell>
        </row>
        <row r="4708">
          <cell r="A4708" t="str">
            <v>4512000001</v>
          </cell>
        </row>
        <row r="4709">
          <cell r="A4709" t="str">
            <v>4512000001</v>
          </cell>
        </row>
        <row r="4710">
          <cell r="A4710" t="str">
            <v>4512000001</v>
          </cell>
        </row>
        <row r="4711">
          <cell r="A4711" t="str">
            <v>4512000001</v>
          </cell>
        </row>
        <row r="4712">
          <cell r="A4712" t="str">
            <v>4512000001</v>
          </cell>
        </row>
        <row r="4713">
          <cell r="A4713" t="str">
            <v>4512000001</v>
          </cell>
        </row>
        <row r="4714">
          <cell r="A4714" t="str">
            <v>4512000001</v>
          </cell>
        </row>
        <row r="4715">
          <cell r="A4715" t="str">
            <v>4512000001</v>
          </cell>
        </row>
        <row r="4716">
          <cell r="A4716" t="str">
            <v>4512000001</v>
          </cell>
        </row>
        <row r="4717">
          <cell r="A4717" t="str">
            <v>4512000001</v>
          </cell>
        </row>
        <row r="4718">
          <cell r="A4718" t="str">
            <v>4512000001</v>
          </cell>
        </row>
        <row r="4719">
          <cell r="A4719" t="str">
            <v>4512000001</v>
          </cell>
        </row>
        <row r="4720">
          <cell r="A4720" t="str">
            <v>4512000001</v>
          </cell>
        </row>
        <row r="4721">
          <cell r="A4721" t="str">
            <v>4512000001</v>
          </cell>
        </row>
        <row r="4722">
          <cell r="A4722" t="str">
            <v>4512000001</v>
          </cell>
        </row>
        <row r="4723">
          <cell r="A4723" t="str">
            <v>4512000001</v>
          </cell>
        </row>
        <row r="4724">
          <cell r="A4724" t="str">
            <v>4512000001</v>
          </cell>
        </row>
        <row r="4725">
          <cell r="A4725" t="str">
            <v>4512000001</v>
          </cell>
        </row>
        <row r="4726">
          <cell r="A4726" t="str">
            <v>4512000001</v>
          </cell>
        </row>
        <row r="4727">
          <cell r="A4727" t="str">
            <v>4512000001</v>
          </cell>
        </row>
        <row r="4728">
          <cell r="A4728" t="str">
            <v>4512000001</v>
          </cell>
        </row>
        <row r="4729">
          <cell r="A4729" t="str">
            <v>4512000001</v>
          </cell>
        </row>
        <row r="4730">
          <cell r="A4730" t="str">
            <v>4512000001</v>
          </cell>
        </row>
        <row r="4731">
          <cell r="A4731" t="str">
            <v>4512000001</v>
          </cell>
        </row>
        <row r="4732">
          <cell r="A4732" t="str">
            <v>4512000001</v>
          </cell>
        </row>
        <row r="4733">
          <cell r="A4733" t="str">
            <v>4512000001</v>
          </cell>
        </row>
        <row r="4734">
          <cell r="A4734" t="str">
            <v>4512000001</v>
          </cell>
        </row>
        <row r="4735">
          <cell r="A4735" t="str">
            <v>4512000001</v>
          </cell>
        </row>
        <row r="4736">
          <cell r="A4736" t="str">
            <v>4512000001</v>
          </cell>
        </row>
        <row r="4737">
          <cell r="A4737" t="str">
            <v>4512000001</v>
          </cell>
        </row>
        <row r="4738">
          <cell r="A4738" t="str">
            <v>4512000001</v>
          </cell>
        </row>
        <row r="4739">
          <cell r="A4739" t="str">
            <v>4512000001</v>
          </cell>
        </row>
        <row r="4740">
          <cell r="A4740" t="str">
            <v>4512000001</v>
          </cell>
        </row>
        <row r="4741">
          <cell r="A4741" t="str">
            <v>4512000001</v>
          </cell>
        </row>
        <row r="4742">
          <cell r="A4742" t="str">
            <v>4512000001</v>
          </cell>
        </row>
        <row r="4743">
          <cell r="A4743" t="str">
            <v>4512000001</v>
          </cell>
        </row>
        <row r="4744">
          <cell r="A4744" t="str">
            <v>4512000001</v>
          </cell>
        </row>
        <row r="4745">
          <cell r="A4745" t="str">
            <v>4512000001</v>
          </cell>
        </row>
        <row r="4746">
          <cell r="A4746" t="str">
            <v>4512000001</v>
          </cell>
        </row>
        <row r="4747">
          <cell r="A4747" t="str">
            <v>4512000001</v>
          </cell>
        </row>
        <row r="4748">
          <cell r="A4748" t="str">
            <v>4512000001</v>
          </cell>
        </row>
        <row r="4749">
          <cell r="A4749" t="str">
            <v>4512000001</v>
          </cell>
        </row>
        <row r="4750">
          <cell r="A4750" t="str">
            <v>4512000001</v>
          </cell>
        </row>
        <row r="4751">
          <cell r="A4751" t="str">
            <v>4512000001</v>
          </cell>
        </row>
        <row r="4752">
          <cell r="A4752" t="str">
            <v>4512000001</v>
          </cell>
        </row>
        <row r="4753">
          <cell r="A4753" t="str">
            <v>4512000001</v>
          </cell>
        </row>
        <row r="4754">
          <cell r="A4754" t="str">
            <v>4512000001</v>
          </cell>
        </row>
        <row r="4755">
          <cell r="A4755" t="str">
            <v>4512000001</v>
          </cell>
        </row>
        <row r="4756">
          <cell r="A4756" t="str">
            <v>4512000001</v>
          </cell>
        </row>
        <row r="4757">
          <cell r="A4757" t="str">
            <v>4512000001</v>
          </cell>
        </row>
        <row r="4758">
          <cell r="A4758" t="str">
            <v>4512000001</v>
          </cell>
        </row>
        <row r="4759">
          <cell r="A4759" t="str">
            <v>4512000001</v>
          </cell>
        </row>
        <row r="4760">
          <cell r="A4760" t="str">
            <v>4512000001</v>
          </cell>
        </row>
        <row r="4761">
          <cell r="A4761" t="str">
            <v>4512000001</v>
          </cell>
        </row>
        <row r="4762">
          <cell r="A4762" t="str">
            <v>4512000001</v>
          </cell>
        </row>
        <row r="4763">
          <cell r="A4763" t="str">
            <v>4512000001</v>
          </cell>
        </row>
        <row r="4764">
          <cell r="A4764" t="str">
            <v>4512000001</v>
          </cell>
        </row>
        <row r="4765">
          <cell r="A4765" t="str">
            <v>4512000001</v>
          </cell>
        </row>
        <row r="4766">
          <cell r="A4766" t="str">
            <v>4512000001</v>
          </cell>
        </row>
        <row r="4767">
          <cell r="A4767" t="str">
            <v>4512000001</v>
          </cell>
        </row>
        <row r="4768">
          <cell r="A4768" t="str">
            <v>4512000001</v>
          </cell>
        </row>
        <row r="4769">
          <cell r="A4769" t="str">
            <v>4512000001</v>
          </cell>
        </row>
        <row r="4770">
          <cell r="A4770" t="str">
            <v>4512000001</v>
          </cell>
        </row>
        <row r="4771">
          <cell r="A4771" t="str">
            <v>4512000001</v>
          </cell>
        </row>
        <row r="4772">
          <cell r="A4772" t="str">
            <v>4512000001</v>
          </cell>
        </row>
        <row r="4773">
          <cell r="A4773" t="str">
            <v>4512000001</v>
          </cell>
        </row>
        <row r="4774">
          <cell r="A4774" t="str">
            <v>4512000001</v>
          </cell>
        </row>
        <row r="4775">
          <cell r="A4775" t="str">
            <v>4512000001</v>
          </cell>
        </row>
        <row r="4776">
          <cell r="A4776" t="str">
            <v>4512000001</v>
          </cell>
        </row>
        <row r="4777">
          <cell r="A4777" t="str">
            <v>4512000001</v>
          </cell>
        </row>
        <row r="4778">
          <cell r="A4778" t="str">
            <v>4512000001</v>
          </cell>
        </row>
        <row r="4779">
          <cell r="A4779" t="str">
            <v>4512000001</v>
          </cell>
        </row>
        <row r="4780">
          <cell r="A4780" t="str">
            <v>4512000001</v>
          </cell>
        </row>
        <row r="4781">
          <cell r="A4781" t="str">
            <v>4512000001</v>
          </cell>
        </row>
        <row r="4782">
          <cell r="A4782" t="str">
            <v>4512000001</v>
          </cell>
        </row>
        <row r="4783">
          <cell r="A4783" t="str">
            <v>4512000001</v>
          </cell>
        </row>
        <row r="4784">
          <cell r="A4784" t="str">
            <v>4512000001</v>
          </cell>
        </row>
        <row r="4785">
          <cell r="A4785" t="str">
            <v>4512000001</v>
          </cell>
        </row>
        <row r="4786">
          <cell r="A4786" t="str">
            <v>4512000001</v>
          </cell>
        </row>
        <row r="4787">
          <cell r="A4787" t="str">
            <v>4512000001</v>
          </cell>
        </row>
        <row r="4788">
          <cell r="A4788" t="str">
            <v>4512000001</v>
          </cell>
        </row>
        <row r="4789">
          <cell r="A4789" t="str">
            <v>4512000001</v>
          </cell>
        </row>
        <row r="4790">
          <cell r="A4790" t="str">
            <v>4512000001</v>
          </cell>
        </row>
        <row r="4791">
          <cell r="A4791" t="str">
            <v>4512000001</v>
          </cell>
        </row>
        <row r="4792">
          <cell r="A4792" t="str">
            <v>4512000001</v>
          </cell>
        </row>
        <row r="4793">
          <cell r="A4793" t="str">
            <v>4512000001</v>
          </cell>
        </row>
        <row r="4794">
          <cell r="A4794" t="str">
            <v>4512000001</v>
          </cell>
        </row>
        <row r="4795">
          <cell r="A4795" t="str">
            <v>4512000001</v>
          </cell>
        </row>
        <row r="4796">
          <cell r="A4796" t="str">
            <v>4512000001</v>
          </cell>
        </row>
        <row r="4797">
          <cell r="A4797" t="str">
            <v>4512000001</v>
          </cell>
        </row>
        <row r="4798">
          <cell r="A4798" t="str">
            <v>4512000001</v>
          </cell>
        </row>
        <row r="4799">
          <cell r="A4799" t="str">
            <v>4512000001</v>
          </cell>
        </row>
        <row r="4800">
          <cell r="A4800" t="str">
            <v>4512000001</v>
          </cell>
        </row>
        <row r="4801">
          <cell r="A4801" t="str">
            <v>4512000001</v>
          </cell>
        </row>
        <row r="4802">
          <cell r="A4802" t="str">
            <v>4512000001</v>
          </cell>
        </row>
        <row r="4803">
          <cell r="A4803" t="str">
            <v>4512000001</v>
          </cell>
        </row>
        <row r="4804">
          <cell r="A4804" t="str">
            <v>4512000001</v>
          </cell>
        </row>
        <row r="4805">
          <cell r="A4805" t="str">
            <v>4512000001</v>
          </cell>
        </row>
        <row r="4806">
          <cell r="A4806" t="str">
            <v>4512000001</v>
          </cell>
        </row>
        <row r="4807">
          <cell r="A4807" t="str">
            <v>4512000001</v>
          </cell>
        </row>
        <row r="4808">
          <cell r="A4808" t="str">
            <v>4512000001</v>
          </cell>
        </row>
        <row r="4809">
          <cell r="A4809" t="str">
            <v>4512000001</v>
          </cell>
        </row>
        <row r="4810">
          <cell r="A4810" t="str">
            <v>4512000001</v>
          </cell>
        </row>
        <row r="4811">
          <cell r="A4811" t="str">
            <v>4512000001</v>
          </cell>
        </row>
        <row r="4812">
          <cell r="A4812" t="str">
            <v>4512000001</v>
          </cell>
        </row>
        <row r="4813">
          <cell r="A4813" t="str">
            <v>4512000001</v>
          </cell>
        </row>
        <row r="4814">
          <cell r="A4814" t="str">
            <v>4512000001</v>
          </cell>
        </row>
        <row r="4815">
          <cell r="A4815" t="str">
            <v>4512000001</v>
          </cell>
        </row>
        <row r="4816">
          <cell r="A4816" t="str">
            <v>4512000001</v>
          </cell>
        </row>
        <row r="4817">
          <cell r="A4817" t="str">
            <v>4512000001</v>
          </cell>
        </row>
        <row r="4818">
          <cell r="A4818" t="str">
            <v>4512000001</v>
          </cell>
        </row>
        <row r="4819">
          <cell r="A4819" t="str">
            <v>4512000001</v>
          </cell>
        </row>
        <row r="4820">
          <cell r="A4820" t="str">
            <v>4512000001</v>
          </cell>
        </row>
        <row r="4821">
          <cell r="A4821" t="str">
            <v>4512000001</v>
          </cell>
        </row>
        <row r="4822">
          <cell r="A4822" t="str">
            <v>4512000001</v>
          </cell>
        </row>
        <row r="4823">
          <cell r="A4823" t="str">
            <v>4512000001</v>
          </cell>
        </row>
        <row r="4824">
          <cell r="A4824" t="str">
            <v>4512000001</v>
          </cell>
        </row>
        <row r="4825">
          <cell r="A4825" t="str">
            <v>4512000001</v>
          </cell>
        </row>
        <row r="4826">
          <cell r="A4826" t="str">
            <v>4512000001</v>
          </cell>
        </row>
        <row r="4827">
          <cell r="A4827" t="str">
            <v>4512000001</v>
          </cell>
        </row>
        <row r="4828">
          <cell r="A4828" t="str">
            <v>4512000001</v>
          </cell>
        </row>
        <row r="4829">
          <cell r="A4829" t="str">
            <v>4512000001</v>
          </cell>
        </row>
        <row r="4830">
          <cell r="A4830" t="str">
            <v>4512000001</v>
          </cell>
        </row>
        <row r="4831">
          <cell r="A4831" t="str">
            <v>4512000001</v>
          </cell>
        </row>
        <row r="4832">
          <cell r="A4832" t="str">
            <v>4512000001</v>
          </cell>
        </row>
        <row r="4833">
          <cell r="A4833" t="str">
            <v>4512000001</v>
          </cell>
        </row>
        <row r="4834">
          <cell r="A4834" t="str">
            <v>4512000001</v>
          </cell>
        </row>
        <row r="4835">
          <cell r="A4835" t="str">
            <v>4512000001</v>
          </cell>
        </row>
        <row r="4836">
          <cell r="A4836" t="str">
            <v>4512000001</v>
          </cell>
        </row>
        <row r="4837">
          <cell r="A4837" t="str">
            <v>4512000001</v>
          </cell>
        </row>
        <row r="4838">
          <cell r="A4838" t="str">
            <v>4512000001</v>
          </cell>
        </row>
        <row r="4839">
          <cell r="A4839" t="str">
            <v>4512000001</v>
          </cell>
        </row>
        <row r="4840">
          <cell r="A4840" t="str">
            <v>4512000001</v>
          </cell>
        </row>
        <row r="4841">
          <cell r="A4841" t="str">
            <v>4512000001</v>
          </cell>
        </row>
        <row r="4842">
          <cell r="A4842" t="str">
            <v>4512000001</v>
          </cell>
        </row>
        <row r="4843">
          <cell r="A4843" t="str">
            <v>4512000001</v>
          </cell>
        </row>
        <row r="4844">
          <cell r="A4844" t="str">
            <v>4512000001</v>
          </cell>
        </row>
        <row r="4845">
          <cell r="A4845" t="str">
            <v>4512000001</v>
          </cell>
        </row>
        <row r="4846">
          <cell r="A4846" t="str">
            <v>4512000001</v>
          </cell>
        </row>
        <row r="4847">
          <cell r="A4847" t="str">
            <v>4512000001</v>
          </cell>
        </row>
        <row r="4848">
          <cell r="A4848" t="str">
            <v>4512000001</v>
          </cell>
        </row>
        <row r="4849">
          <cell r="A4849" t="str">
            <v>4512000001</v>
          </cell>
        </row>
        <row r="4850">
          <cell r="A4850" t="str">
            <v>4512000001</v>
          </cell>
        </row>
        <row r="4851">
          <cell r="A4851" t="str">
            <v>4512000001</v>
          </cell>
        </row>
        <row r="4852">
          <cell r="A4852" t="str">
            <v>4512000001</v>
          </cell>
        </row>
        <row r="4853">
          <cell r="A4853" t="str">
            <v>4512000001</v>
          </cell>
        </row>
        <row r="4854">
          <cell r="A4854" t="str">
            <v>4512000001</v>
          </cell>
        </row>
        <row r="4855">
          <cell r="A4855" t="str">
            <v>4512000001</v>
          </cell>
        </row>
        <row r="4856">
          <cell r="A4856" t="str">
            <v>4512000001</v>
          </cell>
        </row>
        <row r="4857">
          <cell r="A4857" t="str">
            <v>4512000001</v>
          </cell>
        </row>
        <row r="4858">
          <cell r="A4858" t="str">
            <v>4512000001</v>
          </cell>
        </row>
        <row r="4859">
          <cell r="A4859" t="str">
            <v>4512000001</v>
          </cell>
        </row>
        <row r="4860">
          <cell r="A4860" t="str">
            <v>4512000001</v>
          </cell>
        </row>
        <row r="4861">
          <cell r="A4861" t="str">
            <v>4512000001</v>
          </cell>
        </row>
        <row r="4862">
          <cell r="A4862" t="str">
            <v>4512000001</v>
          </cell>
        </row>
        <row r="4863">
          <cell r="A4863" t="str">
            <v>4512000001</v>
          </cell>
        </row>
        <row r="4864">
          <cell r="A4864" t="str">
            <v>4512000001</v>
          </cell>
        </row>
        <row r="4865">
          <cell r="A4865" t="str">
            <v>4512000001</v>
          </cell>
        </row>
        <row r="4866">
          <cell r="A4866" t="str">
            <v>4512000001</v>
          </cell>
        </row>
        <row r="4867">
          <cell r="A4867" t="str">
            <v>4512000001</v>
          </cell>
        </row>
        <row r="4868">
          <cell r="A4868" t="str">
            <v>4512000001</v>
          </cell>
        </row>
        <row r="4869">
          <cell r="A4869" t="str">
            <v>4512000001</v>
          </cell>
        </row>
        <row r="4870">
          <cell r="A4870" t="str">
            <v>4512000001</v>
          </cell>
        </row>
        <row r="4871">
          <cell r="A4871" t="str">
            <v>4512000001</v>
          </cell>
        </row>
        <row r="4872">
          <cell r="A4872" t="str">
            <v>4512000001</v>
          </cell>
        </row>
        <row r="4873">
          <cell r="A4873" t="str">
            <v>4512000001</v>
          </cell>
        </row>
        <row r="4874">
          <cell r="A4874" t="str">
            <v>4512000001</v>
          </cell>
        </row>
        <row r="4875">
          <cell r="A4875" t="str">
            <v>4512000001</v>
          </cell>
        </row>
        <row r="4876">
          <cell r="A4876" t="str">
            <v>4512000001</v>
          </cell>
        </row>
        <row r="4877">
          <cell r="A4877" t="str">
            <v>4512000001</v>
          </cell>
        </row>
        <row r="4878">
          <cell r="A4878" t="str">
            <v>4512000001</v>
          </cell>
        </row>
        <row r="4879">
          <cell r="A4879" t="str">
            <v>4512000001</v>
          </cell>
        </row>
        <row r="4880">
          <cell r="A4880" t="str">
            <v>4512000001</v>
          </cell>
        </row>
        <row r="4881">
          <cell r="A4881" t="str">
            <v>4512000001</v>
          </cell>
        </row>
        <row r="4882">
          <cell r="A4882" t="str">
            <v>4512000001</v>
          </cell>
        </row>
        <row r="4883">
          <cell r="A4883" t="str">
            <v>4512000001</v>
          </cell>
        </row>
        <row r="4884">
          <cell r="A4884" t="str">
            <v>4512000001</v>
          </cell>
        </row>
        <row r="4885">
          <cell r="A4885" t="str">
            <v>4512000001</v>
          </cell>
        </row>
        <row r="4886">
          <cell r="A4886" t="str">
            <v>4512000001</v>
          </cell>
        </row>
        <row r="4887">
          <cell r="A4887" t="str">
            <v>4512000001</v>
          </cell>
        </row>
        <row r="4888">
          <cell r="A4888" t="str">
            <v>4512000001</v>
          </cell>
        </row>
        <row r="4889">
          <cell r="A4889" t="str">
            <v>4512000001</v>
          </cell>
        </row>
        <row r="4890">
          <cell r="A4890" t="str">
            <v>4512000001</v>
          </cell>
        </row>
        <row r="4891">
          <cell r="A4891" t="str">
            <v>4512000001</v>
          </cell>
        </row>
        <row r="4892">
          <cell r="A4892" t="str">
            <v>4512000001</v>
          </cell>
        </row>
        <row r="4893">
          <cell r="A4893" t="str">
            <v>4512000001</v>
          </cell>
        </row>
        <row r="4894">
          <cell r="A4894" t="str">
            <v>4512000001</v>
          </cell>
        </row>
        <row r="4895">
          <cell r="A4895" t="str">
            <v>4512000001</v>
          </cell>
        </row>
        <row r="4896">
          <cell r="A4896" t="str">
            <v>4512000001</v>
          </cell>
        </row>
        <row r="4897">
          <cell r="A4897" t="str">
            <v>4512000001</v>
          </cell>
        </row>
        <row r="4898">
          <cell r="A4898" t="str">
            <v>4512000001</v>
          </cell>
        </row>
        <row r="4899">
          <cell r="A4899" t="str">
            <v>4512000001</v>
          </cell>
        </row>
        <row r="4900">
          <cell r="A4900" t="str">
            <v>4512000001</v>
          </cell>
        </row>
        <row r="4901">
          <cell r="A4901" t="str">
            <v>4512000001</v>
          </cell>
        </row>
        <row r="4902">
          <cell r="A4902" t="str">
            <v>4512000001</v>
          </cell>
        </row>
        <row r="4903">
          <cell r="A4903" t="str">
            <v>4512000001</v>
          </cell>
        </row>
        <row r="4904">
          <cell r="A4904" t="str">
            <v>4512000001</v>
          </cell>
        </row>
        <row r="4905">
          <cell r="A4905" t="str">
            <v>4512000001</v>
          </cell>
        </row>
        <row r="4906">
          <cell r="A4906" t="str">
            <v>4512000001</v>
          </cell>
        </row>
        <row r="4907">
          <cell r="A4907" t="str">
            <v>4512000001</v>
          </cell>
        </row>
        <row r="4908">
          <cell r="A4908" t="str">
            <v>4512000001</v>
          </cell>
        </row>
        <row r="4909">
          <cell r="A4909" t="str">
            <v>4512000001</v>
          </cell>
        </row>
        <row r="4910">
          <cell r="A4910" t="str">
            <v>4512000001</v>
          </cell>
        </row>
        <row r="4911">
          <cell r="A4911" t="str">
            <v>4512000001</v>
          </cell>
        </row>
        <row r="4912">
          <cell r="A4912" t="str">
            <v>4512000001</v>
          </cell>
        </row>
        <row r="4913">
          <cell r="A4913" t="str">
            <v>4512000001</v>
          </cell>
        </row>
        <row r="4914">
          <cell r="A4914" t="str">
            <v>4512000001</v>
          </cell>
        </row>
        <row r="4915">
          <cell r="A4915" t="str">
            <v>4512000001</v>
          </cell>
        </row>
        <row r="4916">
          <cell r="A4916" t="str">
            <v>4512000001</v>
          </cell>
        </row>
        <row r="4917">
          <cell r="A4917" t="str">
            <v>4512000001</v>
          </cell>
        </row>
        <row r="4918">
          <cell r="A4918" t="str">
            <v>4512000001</v>
          </cell>
        </row>
        <row r="4919">
          <cell r="A4919" t="str">
            <v>4512000001</v>
          </cell>
        </row>
        <row r="4920">
          <cell r="A4920" t="str">
            <v>4512000001</v>
          </cell>
        </row>
        <row r="4921">
          <cell r="A4921" t="str">
            <v>4512000001</v>
          </cell>
        </row>
        <row r="4922">
          <cell r="A4922" t="str">
            <v>4512000001</v>
          </cell>
        </row>
        <row r="4923">
          <cell r="A4923" t="str">
            <v>4512000001</v>
          </cell>
        </row>
        <row r="4924">
          <cell r="A4924" t="str">
            <v>4512000001</v>
          </cell>
        </row>
        <row r="4925">
          <cell r="A4925" t="str">
            <v>4512000001</v>
          </cell>
        </row>
        <row r="4926">
          <cell r="A4926" t="str">
            <v>4512000001</v>
          </cell>
        </row>
        <row r="4927">
          <cell r="A4927" t="str">
            <v>4512000001</v>
          </cell>
        </row>
        <row r="4928">
          <cell r="A4928" t="str">
            <v>4512000001</v>
          </cell>
        </row>
        <row r="4929">
          <cell r="A4929" t="str">
            <v>4512000001</v>
          </cell>
        </row>
        <row r="4930">
          <cell r="A4930" t="str">
            <v>4512000001</v>
          </cell>
        </row>
        <row r="4931">
          <cell r="A4931" t="str">
            <v>4512000001</v>
          </cell>
        </row>
        <row r="4932">
          <cell r="A4932" t="str">
            <v>4512000001</v>
          </cell>
        </row>
        <row r="4933">
          <cell r="A4933" t="str">
            <v>4512000001</v>
          </cell>
        </row>
        <row r="4934">
          <cell r="A4934" t="str">
            <v>4512000001</v>
          </cell>
        </row>
        <row r="4935">
          <cell r="A4935" t="str">
            <v>4512000001</v>
          </cell>
        </row>
        <row r="4936">
          <cell r="A4936" t="str">
            <v>4512000001</v>
          </cell>
        </row>
        <row r="4937">
          <cell r="A4937" t="str">
            <v>4512000001</v>
          </cell>
        </row>
        <row r="4938">
          <cell r="A4938" t="str">
            <v>4512000001</v>
          </cell>
        </row>
        <row r="4939">
          <cell r="A4939" t="str">
            <v>4512000001</v>
          </cell>
        </row>
        <row r="4940">
          <cell r="A4940" t="str">
            <v>4512000001</v>
          </cell>
        </row>
        <row r="4941">
          <cell r="A4941" t="str">
            <v>4512000001</v>
          </cell>
        </row>
        <row r="4942">
          <cell r="A4942" t="str">
            <v>4512000001</v>
          </cell>
        </row>
        <row r="4943">
          <cell r="A4943" t="str">
            <v>4512000001</v>
          </cell>
        </row>
        <row r="4944">
          <cell r="A4944" t="str">
            <v>4512000001</v>
          </cell>
        </row>
        <row r="4945">
          <cell r="A4945" t="str">
            <v>4512000001</v>
          </cell>
        </row>
        <row r="4946">
          <cell r="A4946" t="str">
            <v>4512000001</v>
          </cell>
        </row>
        <row r="4947">
          <cell r="A4947" t="str">
            <v>4512000001</v>
          </cell>
        </row>
        <row r="4948">
          <cell r="A4948" t="str">
            <v>4512000001</v>
          </cell>
        </row>
        <row r="4949">
          <cell r="A4949" t="str">
            <v>4512000001</v>
          </cell>
        </row>
        <row r="4950">
          <cell r="A4950" t="str">
            <v>4512000001</v>
          </cell>
        </row>
        <row r="4951">
          <cell r="A4951" t="str">
            <v>4512000001</v>
          </cell>
        </row>
        <row r="4952">
          <cell r="A4952" t="str">
            <v>4512000001</v>
          </cell>
        </row>
        <row r="4953">
          <cell r="A4953" t="str">
            <v>4512000001</v>
          </cell>
        </row>
        <row r="4954">
          <cell r="A4954" t="str">
            <v>4512000001</v>
          </cell>
        </row>
        <row r="4955">
          <cell r="A4955" t="str">
            <v>4512000001</v>
          </cell>
        </row>
        <row r="4956">
          <cell r="A4956" t="str">
            <v>4512000001</v>
          </cell>
        </row>
        <row r="4957">
          <cell r="A4957" t="str">
            <v>4512000001</v>
          </cell>
        </row>
        <row r="4958">
          <cell r="A4958" t="str">
            <v>4512000001</v>
          </cell>
        </row>
        <row r="4959">
          <cell r="A4959" t="str">
            <v>4512000001</v>
          </cell>
        </row>
        <row r="4960">
          <cell r="A4960" t="str">
            <v>4512000001</v>
          </cell>
        </row>
        <row r="4961">
          <cell r="A4961" t="str">
            <v>4512000001</v>
          </cell>
        </row>
        <row r="4962">
          <cell r="A4962" t="str">
            <v>4512000001</v>
          </cell>
        </row>
        <row r="4963">
          <cell r="A4963" t="str">
            <v>4512000001</v>
          </cell>
        </row>
        <row r="4964">
          <cell r="A4964" t="str">
            <v>4512000001</v>
          </cell>
        </row>
        <row r="4965">
          <cell r="A4965" t="str">
            <v>4512000001</v>
          </cell>
        </row>
        <row r="4966">
          <cell r="A4966" t="str">
            <v>4512000001</v>
          </cell>
        </row>
        <row r="4967">
          <cell r="A4967" t="str">
            <v>4512000001</v>
          </cell>
        </row>
        <row r="4968">
          <cell r="A4968" t="str">
            <v>4512000001</v>
          </cell>
        </row>
        <row r="4969">
          <cell r="A4969" t="str">
            <v>4512000001</v>
          </cell>
        </row>
        <row r="4970">
          <cell r="A4970" t="str">
            <v>4512000001</v>
          </cell>
        </row>
        <row r="4971">
          <cell r="A4971" t="str">
            <v>4512000001</v>
          </cell>
        </row>
        <row r="4972">
          <cell r="A4972" t="str">
            <v>4512000001</v>
          </cell>
        </row>
        <row r="4973">
          <cell r="A4973" t="str">
            <v>4512000001</v>
          </cell>
        </row>
        <row r="4974">
          <cell r="A4974" t="str">
            <v>4512000001</v>
          </cell>
        </row>
        <row r="4975">
          <cell r="A4975" t="str">
            <v>4512000001</v>
          </cell>
        </row>
        <row r="4976">
          <cell r="A4976" t="str">
            <v>4512000001</v>
          </cell>
        </row>
        <row r="4977">
          <cell r="A4977" t="str">
            <v>4512000001</v>
          </cell>
        </row>
        <row r="4978">
          <cell r="A4978" t="str">
            <v>4512000001</v>
          </cell>
        </row>
        <row r="4979">
          <cell r="A4979" t="str">
            <v>4512000001</v>
          </cell>
        </row>
        <row r="4980">
          <cell r="A4980" t="str">
            <v>4512000001</v>
          </cell>
        </row>
        <row r="4981">
          <cell r="A4981" t="str">
            <v>4512000001</v>
          </cell>
        </row>
        <row r="4982">
          <cell r="A4982" t="str">
            <v>4512000001</v>
          </cell>
        </row>
        <row r="4983">
          <cell r="A4983" t="str">
            <v>4512000001</v>
          </cell>
        </row>
        <row r="4984">
          <cell r="A4984" t="str">
            <v>4512000001</v>
          </cell>
        </row>
        <row r="4985">
          <cell r="A4985" t="str">
            <v>4512000001</v>
          </cell>
        </row>
        <row r="4986">
          <cell r="A4986" t="str">
            <v>4512000001</v>
          </cell>
        </row>
        <row r="4987">
          <cell r="A4987" t="str">
            <v>4512000001</v>
          </cell>
        </row>
        <row r="4988">
          <cell r="A4988" t="str">
            <v>4512000001</v>
          </cell>
        </row>
        <row r="4989">
          <cell r="A4989" t="str">
            <v>4512000001</v>
          </cell>
        </row>
        <row r="4990">
          <cell r="A4990" t="str">
            <v>4512000001</v>
          </cell>
        </row>
        <row r="4991">
          <cell r="A4991" t="str">
            <v>4512000001</v>
          </cell>
        </row>
        <row r="4992">
          <cell r="A4992" t="str">
            <v>4512000001</v>
          </cell>
        </row>
        <row r="4993">
          <cell r="A4993" t="str">
            <v>4512000001</v>
          </cell>
        </row>
        <row r="4994">
          <cell r="A4994" t="str">
            <v>4512000001</v>
          </cell>
        </row>
        <row r="4995">
          <cell r="A4995" t="str">
            <v>4512000001</v>
          </cell>
        </row>
        <row r="4996">
          <cell r="A4996" t="str">
            <v>4512000001</v>
          </cell>
        </row>
        <row r="4997">
          <cell r="A4997" t="str">
            <v>4512000001</v>
          </cell>
        </row>
        <row r="4998">
          <cell r="A4998" t="str">
            <v>4512000001</v>
          </cell>
        </row>
        <row r="4999">
          <cell r="A4999" t="str">
            <v>4512000001</v>
          </cell>
        </row>
        <row r="5000">
          <cell r="A5000" t="str">
            <v>4512000001</v>
          </cell>
        </row>
        <row r="5001">
          <cell r="A5001" t="str">
            <v>4512000001</v>
          </cell>
        </row>
        <row r="5002">
          <cell r="A5002" t="str">
            <v>4512000001</v>
          </cell>
        </row>
        <row r="5003">
          <cell r="A5003" t="str">
            <v>4512000001</v>
          </cell>
        </row>
        <row r="5004">
          <cell r="A5004" t="str">
            <v>4512000001</v>
          </cell>
        </row>
        <row r="5005">
          <cell r="A5005" t="str">
            <v>4512000001</v>
          </cell>
        </row>
        <row r="5006">
          <cell r="A5006" t="str">
            <v>4512000001</v>
          </cell>
        </row>
        <row r="5007">
          <cell r="A5007" t="str">
            <v>4512000001</v>
          </cell>
        </row>
        <row r="5008">
          <cell r="A5008" t="str">
            <v>4512000001</v>
          </cell>
        </row>
        <row r="5009">
          <cell r="A5009" t="str">
            <v>4512000001</v>
          </cell>
        </row>
        <row r="5010">
          <cell r="A5010" t="str">
            <v>4512000001</v>
          </cell>
        </row>
        <row r="5011">
          <cell r="A5011" t="str">
            <v>4512000001</v>
          </cell>
        </row>
        <row r="5012">
          <cell r="A5012" t="str">
            <v>4512000001</v>
          </cell>
        </row>
        <row r="5013">
          <cell r="A5013" t="str">
            <v>4512000001</v>
          </cell>
        </row>
        <row r="5014">
          <cell r="A5014" t="str">
            <v>4512000001</v>
          </cell>
        </row>
        <row r="5015">
          <cell r="A5015" t="str">
            <v>4512000001</v>
          </cell>
        </row>
        <row r="5016">
          <cell r="A5016" t="str">
            <v>4512000001</v>
          </cell>
        </row>
        <row r="5017">
          <cell r="A5017" t="str">
            <v>4512000001</v>
          </cell>
        </row>
        <row r="5018">
          <cell r="A5018" t="str">
            <v>4512000001</v>
          </cell>
        </row>
        <row r="5019">
          <cell r="A5019" t="str">
            <v>4512000001</v>
          </cell>
        </row>
        <row r="5020">
          <cell r="A5020" t="str">
            <v>4512000001</v>
          </cell>
        </row>
        <row r="5021">
          <cell r="A5021" t="str">
            <v>4512000001</v>
          </cell>
        </row>
        <row r="5022">
          <cell r="A5022" t="str">
            <v>4512000001</v>
          </cell>
        </row>
        <row r="5023">
          <cell r="A5023" t="str">
            <v>4512000001</v>
          </cell>
        </row>
        <row r="5024">
          <cell r="A5024" t="str">
            <v>4512000001</v>
          </cell>
        </row>
        <row r="5025">
          <cell r="A5025" t="str">
            <v>4512000001</v>
          </cell>
        </row>
        <row r="5026">
          <cell r="A5026" t="str">
            <v>4512000001</v>
          </cell>
        </row>
        <row r="5027">
          <cell r="A5027" t="str">
            <v>4512000001</v>
          </cell>
        </row>
        <row r="5028">
          <cell r="A5028" t="str">
            <v>4512000001</v>
          </cell>
        </row>
        <row r="5029">
          <cell r="A5029" t="str">
            <v>4512000001</v>
          </cell>
        </row>
        <row r="5030">
          <cell r="A5030" t="str">
            <v>4512000001</v>
          </cell>
        </row>
        <row r="5031">
          <cell r="A5031" t="str">
            <v>4512000001</v>
          </cell>
        </row>
        <row r="5032">
          <cell r="A5032" t="str">
            <v>4512000001</v>
          </cell>
        </row>
        <row r="5033">
          <cell r="A5033" t="str">
            <v>4512000001</v>
          </cell>
        </row>
        <row r="5034">
          <cell r="A5034" t="str">
            <v>4512000001</v>
          </cell>
        </row>
        <row r="5035">
          <cell r="A5035" t="str">
            <v>4512000001</v>
          </cell>
        </row>
        <row r="5036">
          <cell r="A5036" t="str">
            <v>4512000001</v>
          </cell>
        </row>
        <row r="5037">
          <cell r="A5037" t="str">
            <v>4512000001</v>
          </cell>
        </row>
        <row r="5038">
          <cell r="A5038" t="str">
            <v>4512000001</v>
          </cell>
        </row>
        <row r="5039">
          <cell r="A5039" t="str">
            <v>4512000001</v>
          </cell>
        </row>
        <row r="5040">
          <cell r="A5040" t="str">
            <v>4512000001</v>
          </cell>
        </row>
        <row r="5041">
          <cell r="A5041" t="str">
            <v>4512000001</v>
          </cell>
        </row>
        <row r="5042">
          <cell r="A5042" t="str">
            <v>4512000001</v>
          </cell>
        </row>
        <row r="5043">
          <cell r="A5043" t="str">
            <v>4512000001</v>
          </cell>
        </row>
        <row r="5044">
          <cell r="A5044" t="str">
            <v>4512000001</v>
          </cell>
        </row>
        <row r="5045">
          <cell r="A5045" t="str">
            <v>4512000001</v>
          </cell>
        </row>
        <row r="5046">
          <cell r="A5046" t="str">
            <v>4512000001</v>
          </cell>
        </row>
        <row r="5047">
          <cell r="A5047" t="str">
            <v>4512000001</v>
          </cell>
        </row>
        <row r="5048">
          <cell r="A5048" t="str">
            <v>4512000001</v>
          </cell>
        </row>
        <row r="5049">
          <cell r="A5049" t="str">
            <v>4512000001</v>
          </cell>
        </row>
        <row r="5050">
          <cell r="A5050" t="str">
            <v>4512000001</v>
          </cell>
        </row>
        <row r="5051">
          <cell r="A5051" t="str">
            <v>4512000001</v>
          </cell>
        </row>
        <row r="5052">
          <cell r="A5052" t="str">
            <v>4512000001</v>
          </cell>
        </row>
        <row r="5053">
          <cell r="A5053" t="str">
            <v>4512000001</v>
          </cell>
        </row>
        <row r="5054">
          <cell r="A5054" t="str">
            <v>4512000001</v>
          </cell>
        </row>
        <row r="5055">
          <cell r="A5055" t="str">
            <v>4512000001</v>
          </cell>
        </row>
        <row r="5056">
          <cell r="A5056" t="str">
            <v>4512000001</v>
          </cell>
        </row>
        <row r="5057">
          <cell r="A5057" t="str">
            <v>4512000001</v>
          </cell>
        </row>
        <row r="5058">
          <cell r="A5058" t="str">
            <v>4512000001</v>
          </cell>
        </row>
        <row r="5059">
          <cell r="A5059" t="str">
            <v>4512000001</v>
          </cell>
        </row>
        <row r="5060">
          <cell r="A5060" t="str">
            <v>4512000001</v>
          </cell>
        </row>
        <row r="5061">
          <cell r="A5061" t="str">
            <v>4512000001</v>
          </cell>
        </row>
        <row r="5062">
          <cell r="A5062" t="str">
            <v>4512000001</v>
          </cell>
        </row>
        <row r="5063">
          <cell r="A5063" t="str">
            <v>4512000001</v>
          </cell>
        </row>
        <row r="5064">
          <cell r="A5064" t="str">
            <v>4512000001</v>
          </cell>
        </row>
        <row r="5065">
          <cell r="A5065" t="str">
            <v>4512000001</v>
          </cell>
        </row>
        <row r="5066">
          <cell r="A5066" t="str">
            <v>4512000001</v>
          </cell>
        </row>
        <row r="5067">
          <cell r="A5067" t="str">
            <v>4512000001</v>
          </cell>
        </row>
        <row r="5068">
          <cell r="A5068" t="str">
            <v>4512000001</v>
          </cell>
        </row>
        <row r="5069">
          <cell r="A5069" t="str">
            <v>4512000001</v>
          </cell>
        </row>
        <row r="5070">
          <cell r="A5070" t="str">
            <v>4512000001</v>
          </cell>
        </row>
        <row r="5071">
          <cell r="A5071" t="str">
            <v>4512000001</v>
          </cell>
        </row>
        <row r="5072">
          <cell r="A5072" t="str">
            <v>4512000001</v>
          </cell>
        </row>
        <row r="5073">
          <cell r="A5073" t="str">
            <v>4512000001</v>
          </cell>
        </row>
        <row r="5074">
          <cell r="A5074" t="str">
            <v>4512000001</v>
          </cell>
        </row>
        <row r="5075">
          <cell r="A5075" t="str">
            <v>4512000001</v>
          </cell>
        </row>
        <row r="5076">
          <cell r="A5076" t="str">
            <v>4512000001</v>
          </cell>
        </row>
        <row r="5077">
          <cell r="A5077" t="str">
            <v>4512000001</v>
          </cell>
        </row>
        <row r="5078">
          <cell r="A5078" t="str">
            <v>4512000001</v>
          </cell>
        </row>
        <row r="5079">
          <cell r="A5079" t="str">
            <v>4512000001</v>
          </cell>
        </row>
        <row r="5080">
          <cell r="A5080" t="str">
            <v>4512000001</v>
          </cell>
        </row>
        <row r="5081">
          <cell r="A5081" t="str">
            <v>4512000001</v>
          </cell>
        </row>
        <row r="5082">
          <cell r="A5082" t="str">
            <v>4512000001</v>
          </cell>
        </row>
        <row r="5083">
          <cell r="A5083" t="str">
            <v>4512000001</v>
          </cell>
        </row>
        <row r="5084">
          <cell r="A5084" t="str">
            <v>4512000001</v>
          </cell>
        </row>
        <row r="5085">
          <cell r="A5085" t="str">
            <v>4512000001</v>
          </cell>
        </row>
        <row r="5086">
          <cell r="A5086" t="str">
            <v>4512000001</v>
          </cell>
        </row>
        <row r="5087">
          <cell r="A5087" t="str">
            <v>4512000001</v>
          </cell>
        </row>
        <row r="5088">
          <cell r="A5088" t="str">
            <v>4512000001</v>
          </cell>
        </row>
        <row r="5089">
          <cell r="A5089" t="str">
            <v>4512000001</v>
          </cell>
        </row>
        <row r="5090">
          <cell r="A5090" t="str">
            <v>4512000001</v>
          </cell>
        </row>
        <row r="5091">
          <cell r="A5091" t="str">
            <v>4512000001</v>
          </cell>
        </row>
        <row r="5092">
          <cell r="A5092" t="str">
            <v>4512000001</v>
          </cell>
        </row>
        <row r="5093">
          <cell r="A5093" t="str">
            <v>4512000001</v>
          </cell>
        </row>
        <row r="5094">
          <cell r="A5094" t="str">
            <v>4512000001</v>
          </cell>
        </row>
        <row r="5095">
          <cell r="A5095" t="str">
            <v>4512000001</v>
          </cell>
        </row>
        <row r="5096">
          <cell r="A5096" t="str">
            <v>4512000001</v>
          </cell>
        </row>
        <row r="5097">
          <cell r="A5097" t="str">
            <v>4512000001</v>
          </cell>
        </row>
        <row r="5098">
          <cell r="A5098" t="str">
            <v>4512000001</v>
          </cell>
        </row>
        <row r="5099">
          <cell r="A5099" t="str">
            <v>4512000001</v>
          </cell>
        </row>
        <row r="5100">
          <cell r="A5100" t="str">
            <v>4512000001</v>
          </cell>
        </row>
        <row r="5101">
          <cell r="A5101" t="str">
            <v>4512000001</v>
          </cell>
        </row>
        <row r="5102">
          <cell r="A5102" t="str">
            <v>4512000001</v>
          </cell>
        </row>
        <row r="5103">
          <cell r="A5103" t="str">
            <v>4512000001</v>
          </cell>
        </row>
        <row r="5104">
          <cell r="A5104" t="str">
            <v>4512000001</v>
          </cell>
        </row>
        <row r="5105">
          <cell r="A5105" t="str">
            <v>4512000001</v>
          </cell>
        </row>
        <row r="5106">
          <cell r="A5106" t="str">
            <v>4512000001</v>
          </cell>
        </row>
        <row r="5107">
          <cell r="A5107" t="str">
            <v>4512000001</v>
          </cell>
        </row>
        <row r="5108">
          <cell r="A5108" t="str">
            <v>4512000001</v>
          </cell>
        </row>
        <row r="5109">
          <cell r="A5109" t="str">
            <v>4512000001</v>
          </cell>
        </row>
        <row r="5110">
          <cell r="A5110" t="str">
            <v>4512000001</v>
          </cell>
        </row>
        <row r="5111">
          <cell r="A5111" t="str">
            <v>4512000001</v>
          </cell>
        </row>
        <row r="5112">
          <cell r="A5112" t="str">
            <v>4512000001</v>
          </cell>
        </row>
        <row r="5113">
          <cell r="A5113" t="str">
            <v>4512000001</v>
          </cell>
        </row>
        <row r="5114">
          <cell r="A5114" t="str">
            <v>4512000001</v>
          </cell>
        </row>
        <row r="5115">
          <cell r="A5115" t="str">
            <v>4512000001</v>
          </cell>
        </row>
        <row r="5116">
          <cell r="A5116" t="str">
            <v>4512000001</v>
          </cell>
        </row>
        <row r="5117">
          <cell r="A5117" t="str">
            <v>4512000001</v>
          </cell>
        </row>
        <row r="5118">
          <cell r="A5118" t="str">
            <v>4512000001</v>
          </cell>
        </row>
        <row r="5119">
          <cell r="A5119" t="str">
            <v>4512000001</v>
          </cell>
        </row>
        <row r="5120">
          <cell r="A5120" t="str">
            <v>4512000001</v>
          </cell>
        </row>
        <row r="5121">
          <cell r="A5121" t="str">
            <v>4512000001</v>
          </cell>
        </row>
        <row r="5122">
          <cell r="A5122" t="str">
            <v>4512000001</v>
          </cell>
        </row>
        <row r="5123">
          <cell r="A5123" t="str">
            <v>4512000001</v>
          </cell>
        </row>
        <row r="5124">
          <cell r="A5124" t="str">
            <v>4512000001</v>
          </cell>
        </row>
        <row r="5125">
          <cell r="A5125" t="str">
            <v>4512000001</v>
          </cell>
        </row>
        <row r="5126">
          <cell r="A5126" t="str">
            <v>4512000001</v>
          </cell>
        </row>
        <row r="5127">
          <cell r="A5127" t="str">
            <v>4512000001</v>
          </cell>
        </row>
        <row r="5128">
          <cell r="A5128" t="str">
            <v>4512000001</v>
          </cell>
        </row>
        <row r="5129">
          <cell r="A5129" t="str">
            <v>4512000001</v>
          </cell>
        </row>
        <row r="5130">
          <cell r="A5130" t="str">
            <v>4512000001</v>
          </cell>
        </row>
        <row r="5131">
          <cell r="A5131" t="str">
            <v>4512000001</v>
          </cell>
        </row>
        <row r="5132">
          <cell r="A5132" t="str">
            <v>4512000001</v>
          </cell>
        </row>
        <row r="5133">
          <cell r="A5133" t="str">
            <v>4512000001</v>
          </cell>
        </row>
        <row r="5134">
          <cell r="A5134" t="str">
            <v>4512000001</v>
          </cell>
        </row>
        <row r="5135">
          <cell r="A5135" t="str">
            <v>4512000001</v>
          </cell>
        </row>
        <row r="5136">
          <cell r="A5136" t="str">
            <v>4512000001</v>
          </cell>
        </row>
        <row r="5137">
          <cell r="A5137" t="str">
            <v>4512000001</v>
          </cell>
        </row>
        <row r="5138">
          <cell r="A5138" t="str">
            <v>4512000001</v>
          </cell>
        </row>
        <row r="5139">
          <cell r="A5139" t="str">
            <v>4512000001</v>
          </cell>
        </row>
        <row r="5140">
          <cell r="A5140" t="str">
            <v>4512000001</v>
          </cell>
        </row>
        <row r="5141">
          <cell r="A5141" t="str">
            <v>4512000001</v>
          </cell>
        </row>
        <row r="5142">
          <cell r="A5142" t="str">
            <v>4512000001</v>
          </cell>
        </row>
        <row r="5143">
          <cell r="A5143" t="str">
            <v>4512000001</v>
          </cell>
        </row>
        <row r="5144">
          <cell r="A5144" t="str">
            <v>4512000001</v>
          </cell>
        </row>
        <row r="5145">
          <cell r="A5145" t="str">
            <v>4512000001</v>
          </cell>
        </row>
        <row r="5146">
          <cell r="A5146" t="str">
            <v>4512000001</v>
          </cell>
        </row>
        <row r="5147">
          <cell r="A5147" t="str">
            <v>4512000001</v>
          </cell>
        </row>
        <row r="5148">
          <cell r="A5148" t="str">
            <v>4512000001</v>
          </cell>
        </row>
        <row r="5149">
          <cell r="A5149" t="str">
            <v>4512000001</v>
          </cell>
        </row>
        <row r="5150">
          <cell r="A5150" t="str">
            <v>4512000001</v>
          </cell>
        </row>
        <row r="5151">
          <cell r="A5151" t="str">
            <v>4512000001</v>
          </cell>
        </row>
        <row r="5152">
          <cell r="A5152" t="str">
            <v>4512000001</v>
          </cell>
        </row>
        <row r="5153">
          <cell r="A5153" t="str">
            <v>4512000001</v>
          </cell>
        </row>
        <row r="5154">
          <cell r="A5154" t="str">
            <v>4512000001</v>
          </cell>
        </row>
        <row r="5155">
          <cell r="A5155" t="str">
            <v>4512000001</v>
          </cell>
        </row>
        <row r="5156">
          <cell r="A5156" t="str">
            <v>4512000001</v>
          </cell>
        </row>
        <row r="5157">
          <cell r="A5157" t="str">
            <v>4512000001</v>
          </cell>
        </row>
        <row r="5158">
          <cell r="A5158" t="str">
            <v>4512000001</v>
          </cell>
        </row>
        <row r="5159">
          <cell r="A5159" t="str">
            <v>4512000001</v>
          </cell>
        </row>
        <row r="5160">
          <cell r="A5160" t="str">
            <v>4512000001</v>
          </cell>
        </row>
        <row r="5161">
          <cell r="A5161" t="str">
            <v>4512000001</v>
          </cell>
        </row>
        <row r="5162">
          <cell r="A5162" t="str">
            <v>4512000001</v>
          </cell>
        </row>
        <row r="5163">
          <cell r="A5163" t="str">
            <v>4512000001</v>
          </cell>
        </row>
        <row r="5164">
          <cell r="A5164" t="str">
            <v>4512000001</v>
          </cell>
        </row>
        <row r="5165">
          <cell r="A5165" t="str">
            <v>4512000001</v>
          </cell>
        </row>
        <row r="5166">
          <cell r="A5166" t="str">
            <v>4512000001</v>
          </cell>
        </row>
        <row r="5167">
          <cell r="A5167" t="str">
            <v>4512000001</v>
          </cell>
        </row>
        <row r="5168">
          <cell r="A5168" t="str">
            <v>4512000001</v>
          </cell>
        </row>
        <row r="5169">
          <cell r="A5169" t="str">
            <v>4512000001</v>
          </cell>
        </row>
        <row r="5170">
          <cell r="A5170" t="str">
            <v>4512000001</v>
          </cell>
        </row>
        <row r="5171">
          <cell r="A5171" t="str">
            <v>4512000001</v>
          </cell>
        </row>
        <row r="5172">
          <cell r="A5172" t="str">
            <v>4512000001</v>
          </cell>
        </row>
        <row r="5173">
          <cell r="A5173" t="str">
            <v>4512000001</v>
          </cell>
        </row>
        <row r="5174">
          <cell r="A5174" t="str">
            <v>4512000001</v>
          </cell>
        </row>
        <row r="5175">
          <cell r="A5175" t="str">
            <v>4512000001</v>
          </cell>
        </row>
        <row r="5176">
          <cell r="A5176" t="str">
            <v>4512000001</v>
          </cell>
        </row>
        <row r="5177">
          <cell r="A5177" t="str">
            <v>4512000001</v>
          </cell>
        </row>
        <row r="5178">
          <cell r="A5178" t="str">
            <v>4512000001</v>
          </cell>
        </row>
        <row r="5179">
          <cell r="A5179" t="str">
            <v>4512000001</v>
          </cell>
        </row>
        <row r="5180">
          <cell r="A5180" t="str">
            <v>4512000001</v>
          </cell>
        </row>
        <row r="5181">
          <cell r="A5181" t="str">
            <v>4512000001</v>
          </cell>
        </row>
        <row r="5182">
          <cell r="A5182" t="str">
            <v>4512000001</v>
          </cell>
        </row>
        <row r="5183">
          <cell r="A5183" t="str">
            <v>4512000001</v>
          </cell>
        </row>
        <row r="5184">
          <cell r="A5184" t="str">
            <v>4512000001</v>
          </cell>
        </row>
        <row r="5185">
          <cell r="A5185" t="str">
            <v>4512000001</v>
          </cell>
        </row>
        <row r="5186">
          <cell r="A5186" t="str">
            <v>4512000001</v>
          </cell>
        </row>
        <row r="5187">
          <cell r="A5187" t="str">
            <v>4512000001</v>
          </cell>
        </row>
        <row r="5188">
          <cell r="A5188" t="str">
            <v>4512000001</v>
          </cell>
        </row>
        <row r="5189">
          <cell r="A5189" t="str">
            <v>4512000001</v>
          </cell>
        </row>
        <row r="5190">
          <cell r="A5190" t="str">
            <v>4512000001</v>
          </cell>
        </row>
        <row r="5191">
          <cell r="A5191" t="str">
            <v>4512000001</v>
          </cell>
        </row>
        <row r="5192">
          <cell r="A5192" t="str">
            <v>4512000001</v>
          </cell>
        </row>
        <row r="5193">
          <cell r="A5193" t="str">
            <v>4512000001</v>
          </cell>
        </row>
        <row r="5194">
          <cell r="A5194" t="str">
            <v>4512000001</v>
          </cell>
        </row>
        <row r="5195">
          <cell r="A5195" t="str">
            <v>4512000001</v>
          </cell>
        </row>
        <row r="5196">
          <cell r="A5196" t="str">
            <v>4512000001</v>
          </cell>
        </row>
        <row r="5197">
          <cell r="A5197" t="str">
            <v>4512000001</v>
          </cell>
        </row>
        <row r="5198">
          <cell r="A5198" t="str">
            <v>4512000001</v>
          </cell>
        </row>
        <row r="5199">
          <cell r="A5199" t="str">
            <v>4512000001</v>
          </cell>
        </row>
        <row r="5200">
          <cell r="A5200" t="str">
            <v>4512000001</v>
          </cell>
        </row>
        <row r="5201">
          <cell r="A5201" t="str">
            <v>4512000001</v>
          </cell>
        </row>
        <row r="5202">
          <cell r="A5202" t="str">
            <v>4512000001</v>
          </cell>
        </row>
        <row r="5203">
          <cell r="A5203" t="str">
            <v>4512000001</v>
          </cell>
        </row>
        <row r="5204">
          <cell r="A5204" t="str">
            <v>4512000001</v>
          </cell>
        </row>
        <row r="5205">
          <cell r="A5205" t="str">
            <v>4512000001</v>
          </cell>
        </row>
        <row r="5206">
          <cell r="A5206" t="str">
            <v>4512000001</v>
          </cell>
        </row>
        <row r="5207">
          <cell r="A5207" t="str">
            <v>4512000001</v>
          </cell>
        </row>
        <row r="5208">
          <cell r="A5208" t="str">
            <v>4512000001</v>
          </cell>
        </row>
        <row r="5209">
          <cell r="A5209" t="str">
            <v>4512000001</v>
          </cell>
        </row>
        <row r="5210">
          <cell r="A5210" t="str">
            <v>4512000001</v>
          </cell>
        </row>
        <row r="5211">
          <cell r="A5211" t="str">
            <v>4512000001</v>
          </cell>
        </row>
        <row r="5212">
          <cell r="A5212" t="str">
            <v>4512000001</v>
          </cell>
        </row>
        <row r="5213">
          <cell r="A5213" t="str">
            <v>4512000001</v>
          </cell>
        </row>
        <row r="5214">
          <cell r="A5214" t="str">
            <v>4512000001</v>
          </cell>
        </row>
        <row r="5215">
          <cell r="A5215" t="str">
            <v>4512000001</v>
          </cell>
        </row>
        <row r="5216">
          <cell r="A5216" t="str">
            <v>4512000001</v>
          </cell>
        </row>
        <row r="5217">
          <cell r="A5217" t="str">
            <v>4512000001</v>
          </cell>
        </row>
        <row r="5218">
          <cell r="A5218" t="str">
            <v>4512000001</v>
          </cell>
        </row>
        <row r="5219">
          <cell r="A5219" t="str">
            <v>4512000001</v>
          </cell>
        </row>
        <row r="5220">
          <cell r="A5220" t="str">
            <v>4512000001</v>
          </cell>
        </row>
        <row r="5221">
          <cell r="A5221" t="str">
            <v>4512000001</v>
          </cell>
        </row>
        <row r="5222">
          <cell r="A5222" t="str">
            <v>4512000001</v>
          </cell>
        </row>
        <row r="5223">
          <cell r="A5223" t="str">
            <v>4512000001</v>
          </cell>
        </row>
        <row r="5224">
          <cell r="A5224" t="str">
            <v>4512000001</v>
          </cell>
        </row>
        <row r="5225">
          <cell r="A5225" t="str">
            <v>4512000001</v>
          </cell>
        </row>
        <row r="5226">
          <cell r="A5226" t="str">
            <v>4512000001</v>
          </cell>
        </row>
        <row r="5227">
          <cell r="A5227" t="str">
            <v>4512000001</v>
          </cell>
        </row>
        <row r="5228">
          <cell r="A5228" t="str">
            <v>4512000001</v>
          </cell>
        </row>
        <row r="5229">
          <cell r="A5229" t="str">
            <v>4512000001</v>
          </cell>
        </row>
        <row r="5230">
          <cell r="A5230" t="str">
            <v>4512000001</v>
          </cell>
        </row>
        <row r="5231">
          <cell r="A5231" t="str">
            <v>4512000001</v>
          </cell>
        </row>
        <row r="5232">
          <cell r="A5232" t="str">
            <v>4512000001</v>
          </cell>
        </row>
        <row r="5233">
          <cell r="A5233" t="str">
            <v>4512000001</v>
          </cell>
        </row>
        <row r="5234">
          <cell r="A5234" t="str">
            <v>4512000001</v>
          </cell>
        </row>
        <row r="5235">
          <cell r="A5235" t="str">
            <v>4512000001</v>
          </cell>
        </row>
        <row r="5236">
          <cell r="A5236" t="str">
            <v>4512000001</v>
          </cell>
        </row>
        <row r="5237">
          <cell r="A5237" t="str">
            <v>4512000001</v>
          </cell>
        </row>
        <row r="5238">
          <cell r="A5238" t="str">
            <v>4512000001</v>
          </cell>
        </row>
        <row r="5239">
          <cell r="A5239" t="str">
            <v>4512000001</v>
          </cell>
        </row>
        <row r="5240">
          <cell r="A5240" t="str">
            <v>4512000001</v>
          </cell>
        </row>
        <row r="5241">
          <cell r="A5241" t="str">
            <v>4512000001</v>
          </cell>
        </row>
        <row r="5242">
          <cell r="A5242" t="str">
            <v>4512000001</v>
          </cell>
        </row>
        <row r="5243">
          <cell r="A5243" t="str">
            <v>4512000001</v>
          </cell>
        </row>
        <row r="5244">
          <cell r="A5244" t="str">
            <v>4512000001</v>
          </cell>
        </row>
        <row r="5245">
          <cell r="A5245" t="str">
            <v>4512000001</v>
          </cell>
        </row>
        <row r="5246">
          <cell r="A5246" t="str">
            <v>4512000001</v>
          </cell>
        </row>
        <row r="5247">
          <cell r="A5247" t="str">
            <v>4512000001</v>
          </cell>
        </row>
        <row r="5248">
          <cell r="A5248" t="str">
            <v>4512000001</v>
          </cell>
        </row>
        <row r="5249">
          <cell r="A5249" t="str">
            <v>4512000001</v>
          </cell>
        </row>
        <row r="5250">
          <cell r="A5250" t="str">
            <v>4512000001</v>
          </cell>
        </row>
        <row r="5251">
          <cell r="A5251" t="str">
            <v>4512000001</v>
          </cell>
        </row>
        <row r="5252">
          <cell r="A5252" t="str">
            <v>4512000001</v>
          </cell>
        </row>
        <row r="5253">
          <cell r="A5253" t="str">
            <v>4512000001</v>
          </cell>
        </row>
        <row r="5254">
          <cell r="A5254" t="str">
            <v>4512000001</v>
          </cell>
        </row>
        <row r="5255">
          <cell r="A5255" t="str">
            <v>4512000001</v>
          </cell>
        </row>
        <row r="5256">
          <cell r="A5256" t="str">
            <v>4512000001</v>
          </cell>
        </row>
        <row r="5257">
          <cell r="A5257" t="str">
            <v>4512000001</v>
          </cell>
        </row>
        <row r="5258">
          <cell r="A5258" t="str">
            <v>4512000001</v>
          </cell>
        </row>
        <row r="5259">
          <cell r="A5259" t="str">
            <v>4512000001</v>
          </cell>
        </row>
        <row r="5260">
          <cell r="A5260" t="str">
            <v>4512000001</v>
          </cell>
        </row>
        <row r="5261">
          <cell r="A5261" t="str">
            <v>4512000001</v>
          </cell>
        </row>
        <row r="5262">
          <cell r="A5262" t="str">
            <v>4512000001</v>
          </cell>
        </row>
        <row r="5263">
          <cell r="A5263" t="str">
            <v>4512000001</v>
          </cell>
        </row>
        <row r="5264">
          <cell r="A5264" t="str">
            <v>4512000001</v>
          </cell>
        </row>
        <row r="5265">
          <cell r="A5265" t="str">
            <v>4512000001</v>
          </cell>
        </row>
        <row r="5266">
          <cell r="A5266" t="str">
            <v>4512000001</v>
          </cell>
        </row>
        <row r="5267">
          <cell r="A5267" t="str">
            <v>4512000001</v>
          </cell>
        </row>
        <row r="5268">
          <cell r="A5268" t="str">
            <v>4512000001</v>
          </cell>
        </row>
        <row r="5269">
          <cell r="A5269" t="str">
            <v>4512000001</v>
          </cell>
        </row>
        <row r="5270">
          <cell r="A5270" t="str">
            <v>4512000001</v>
          </cell>
        </row>
        <row r="5271">
          <cell r="A5271" t="str">
            <v>4512000001</v>
          </cell>
        </row>
        <row r="5272">
          <cell r="A5272" t="str">
            <v>4512000001</v>
          </cell>
        </row>
        <row r="5273">
          <cell r="A5273" t="str">
            <v>4512000001</v>
          </cell>
        </row>
        <row r="5274">
          <cell r="A5274" t="str">
            <v>4512000001</v>
          </cell>
        </row>
        <row r="5275">
          <cell r="A5275" t="str">
            <v>4512000001</v>
          </cell>
        </row>
        <row r="5276">
          <cell r="A5276" t="str">
            <v>4512000001</v>
          </cell>
        </row>
        <row r="5277">
          <cell r="A5277" t="str">
            <v>4512000001</v>
          </cell>
        </row>
        <row r="5278">
          <cell r="A5278" t="str">
            <v>4512000001</v>
          </cell>
        </row>
        <row r="5279">
          <cell r="A5279" t="str">
            <v>4512000001</v>
          </cell>
        </row>
        <row r="5280">
          <cell r="A5280" t="str">
            <v>4512000001</v>
          </cell>
        </row>
        <row r="5281">
          <cell r="A5281" t="str">
            <v>4512000001</v>
          </cell>
        </row>
        <row r="5282">
          <cell r="A5282" t="str">
            <v>4512000001</v>
          </cell>
        </row>
        <row r="5283">
          <cell r="A5283" t="str">
            <v>4512000001</v>
          </cell>
        </row>
        <row r="5284">
          <cell r="A5284" t="str">
            <v>4512000001</v>
          </cell>
        </row>
        <row r="5285">
          <cell r="A5285" t="str">
            <v>4512000001</v>
          </cell>
        </row>
        <row r="5286">
          <cell r="A5286" t="str">
            <v>4512000001</v>
          </cell>
        </row>
        <row r="5287">
          <cell r="A5287" t="str">
            <v>4512000001</v>
          </cell>
        </row>
        <row r="5288">
          <cell r="A5288" t="str">
            <v>4512000001</v>
          </cell>
        </row>
        <row r="5289">
          <cell r="A5289" t="str">
            <v>4512000001</v>
          </cell>
        </row>
        <row r="5290">
          <cell r="A5290" t="str">
            <v>4512000001</v>
          </cell>
        </row>
        <row r="5291">
          <cell r="A5291" t="str">
            <v>4512000001</v>
          </cell>
        </row>
        <row r="5292">
          <cell r="A5292" t="str">
            <v>4512000001</v>
          </cell>
        </row>
        <row r="5293">
          <cell r="A5293" t="str">
            <v>4512000001</v>
          </cell>
        </row>
        <row r="5294">
          <cell r="A5294" t="str">
            <v>4512000001</v>
          </cell>
        </row>
        <row r="5295">
          <cell r="A5295" t="str">
            <v>4512000001</v>
          </cell>
        </row>
        <row r="5296">
          <cell r="A5296" t="str">
            <v>4512000001</v>
          </cell>
        </row>
        <row r="5297">
          <cell r="A5297" t="str">
            <v>4512000001</v>
          </cell>
        </row>
        <row r="5298">
          <cell r="A5298" t="str">
            <v>4512000001</v>
          </cell>
        </row>
        <row r="5299">
          <cell r="A5299" t="str">
            <v>4512000001</v>
          </cell>
        </row>
        <row r="5300">
          <cell r="A5300" t="str">
            <v>4512000001</v>
          </cell>
        </row>
        <row r="5301">
          <cell r="A5301" t="str">
            <v>4512000001</v>
          </cell>
        </row>
        <row r="5302">
          <cell r="A5302" t="str">
            <v>4512000001</v>
          </cell>
        </row>
        <row r="5303">
          <cell r="A5303" t="str">
            <v>4512000001</v>
          </cell>
        </row>
        <row r="5304">
          <cell r="A5304" t="str">
            <v>4512000001</v>
          </cell>
        </row>
        <row r="5305">
          <cell r="A5305" t="str">
            <v>4512000001</v>
          </cell>
        </row>
        <row r="5306">
          <cell r="A5306" t="str">
            <v>4512000001</v>
          </cell>
        </row>
        <row r="5307">
          <cell r="A5307" t="str">
            <v>4512000001</v>
          </cell>
        </row>
        <row r="5308">
          <cell r="A5308" t="str">
            <v>4512000001</v>
          </cell>
        </row>
        <row r="5309">
          <cell r="A5309" t="str">
            <v>4512000001</v>
          </cell>
        </row>
        <row r="5310">
          <cell r="A5310" t="str">
            <v>4512000001</v>
          </cell>
        </row>
        <row r="5311">
          <cell r="A5311" t="str">
            <v>4512000001</v>
          </cell>
        </row>
        <row r="5312">
          <cell r="A5312" t="str">
            <v>4512000001</v>
          </cell>
        </row>
        <row r="5313">
          <cell r="A5313" t="str">
            <v>4512000001</v>
          </cell>
        </row>
        <row r="5314">
          <cell r="A5314" t="str">
            <v>4512000001</v>
          </cell>
        </row>
        <row r="5315">
          <cell r="A5315" t="str">
            <v>4512000001</v>
          </cell>
        </row>
        <row r="5316">
          <cell r="A5316" t="str">
            <v>4512000001</v>
          </cell>
        </row>
        <row r="5317">
          <cell r="A5317" t="str">
            <v>4512000001</v>
          </cell>
        </row>
        <row r="5318">
          <cell r="A5318" t="str">
            <v>4512000001</v>
          </cell>
        </row>
        <row r="5319">
          <cell r="A5319" t="str">
            <v>4512000001</v>
          </cell>
        </row>
        <row r="5320">
          <cell r="A5320" t="str">
            <v>4512000001</v>
          </cell>
        </row>
        <row r="5321">
          <cell r="A5321" t="str">
            <v>4512000001</v>
          </cell>
        </row>
        <row r="5322">
          <cell r="A5322" t="str">
            <v>4512000001</v>
          </cell>
        </row>
        <row r="5323">
          <cell r="A5323" t="str">
            <v>4512000001</v>
          </cell>
        </row>
        <row r="5324">
          <cell r="A5324" t="str">
            <v>4512000001</v>
          </cell>
        </row>
        <row r="5325">
          <cell r="A5325" t="str">
            <v>4512000001</v>
          </cell>
        </row>
        <row r="5326">
          <cell r="A5326" t="str">
            <v>4512000001</v>
          </cell>
        </row>
        <row r="5327">
          <cell r="A5327" t="str">
            <v>4512000001</v>
          </cell>
        </row>
        <row r="5328">
          <cell r="A5328" t="str">
            <v>4512000001</v>
          </cell>
        </row>
        <row r="5329">
          <cell r="A5329" t="str">
            <v>4512000001</v>
          </cell>
        </row>
        <row r="5330">
          <cell r="A5330" t="str">
            <v>4512000001</v>
          </cell>
        </row>
        <row r="5331">
          <cell r="A5331" t="str">
            <v>4512000001</v>
          </cell>
        </row>
        <row r="5332">
          <cell r="A5332" t="str">
            <v>4512000001</v>
          </cell>
        </row>
        <row r="5333">
          <cell r="A5333" t="str">
            <v>4512000001</v>
          </cell>
        </row>
        <row r="5334">
          <cell r="A5334" t="str">
            <v>4512000001</v>
          </cell>
        </row>
        <row r="5335">
          <cell r="A5335" t="str">
            <v>4512000001</v>
          </cell>
        </row>
        <row r="5336">
          <cell r="A5336" t="str">
            <v>4512000001</v>
          </cell>
        </row>
        <row r="5337">
          <cell r="A5337" t="str">
            <v>4512000001</v>
          </cell>
        </row>
        <row r="5338">
          <cell r="A5338" t="str">
            <v>4512000001</v>
          </cell>
        </row>
        <row r="5339">
          <cell r="A5339" t="str">
            <v>4512000001</v>
          </cell>
        </row>
        <row r="5340">
          <cell r="A5340" t="str">
            <v>4512000001</v>
          </cell>
        </row>
        <row r="5341">
          <cell r="A5341" t="str">
            <v>4512000001</v>
          </cell>
        </row>
        <row r="5342">
          <cell r="A5342" t="str">
            <v>4512000001</v>
          </cell>
        </row>
        <row r="5343">
          <cell r="A5343" t="str">
            <v>4512000001</v>
          </cell>
        </row>
        <row r="5344">
          <cell r="A5344" t="str">
            <v>4512000001</v>
          </cell>
        </row>
        <row r="5345">
          <cell r="A5345" t="str">
            <v>4512000001</v>
          </cell>
        </row>
        <row r="5346">
          <cell r="A5346" t="str">
            <v>4512000001</v>
          </cell>
        </row>
        <row r="5347">
          <cell r="A5347" t="str">
            <v>4512000001</v>
          </cell>
        </row>
        <row r="5348">
          <cell r="A5348" t="str">
            <v>4512000001</v>
          </cell>
        </row>
        <row r="5349">
          <cell r="A5349" t="str">
            <v>4512000001</v>
          </cell>
        </row>
        <row r="5350">
          <cell r="A5350" t="str">
            <v>4512000001</v>
          </cell>
        </row>
        <row r="5351">
          <cell r="A5351" t="str">
            <v>4512000001</v>
          </cell>
        </row>
        <row r="5352">
          <cell r="A5352" t="str">
            <v>4512000001</v>
          </cell>
        </row>
        <row r="5353">
          <cell r="A5353" t="str">
            <v>4512000001</v>
          </cell>
        </row>
        <row r="5354">
          <cell r="A5354" t="str">
            <v>4512000001</v>
          </cell>
        </row>
        <row r="5355">
          <cell r="A5355" t="str">
            <v>4512000001</v>
          </cell>
        </row>
        <row r="5356">
          <cell r="A5356" t="str">
            <v>4512000001</v>
          </cell>
        </row>
        <row r="5357">
          <cell r="A5357" t="str">
            <v>4512000001</v>
          </cell>
        </row>
        <row r="5358">
          <cell r="A5358" t="str">
            <v>4512000001</v>
          </cell>
        </row>
        <row r="5359">
          <cell r="A5359" t="str">
            <v>4512000001</v>
          </cell>
        </row>
        <row r="5360">
          <cell r="A5360" t="str">
            <v>4512000001</v>
          </cell>
        </row>
        <row r="5361">
          <cell r="A5361" t="str">
            <v>4512000001</v>
          </cell>
        </row>
        <row r="5362">
          <cell r="A5362" t="str">
            <v>4512000001</v>
          </cell>
        </row>
        <row r="5363">
          <cell r="A5363" t="str">
            <v>4512000001</v>
          </cell>
        </row>
        <row r="5364">
          <cell r="A5364" t="str">
            <v>4512000001</v>
          </cell>
        </row>
        <row r="5365">
          <cell r="A5365" t="str">
            <v>4512000001</v>
          </cell>
        </row>
        <row r="5366">
          <cell r="A5366" t="str">
            <v>4512000001</v>
          </cell>
        </row>
        <row r="5367">
          <cell r="A5367" t="str">
            <v>4512000001</v>
          </cell>
        </row>
        <row r="5368">
          <cell r="A5368" t="str">
            <v>4512000001</v>
          </cell>
        </row>
        <row r="5369">
          <cell r="A5369" t="str">
            <v>4512000001</v>
          </cell>
        </row>
        <row r="5370">
          <cell r="A5370" t="str">
            <v>4512000001</v>
          </cell>
        </row>
        <row r="5371">
          <cell r="A5371" t="str">
            <v>4512000001</v>
          </cell>
        </row>
        <row r="5372">
          <cell r="A5372" t="str">
            <v>4512000001</v>
          </cell>
        </row>
        <row r="5373">
          <cell r="A5373" t="str">
            <v>4512000001</v>
          </cell>
        </row>
        <row r="5374">
          <cell r="A5374" t="str">
            <v>4512000001</v>
          </cell>
        </row>
        <row r="5375">
          <cell r="A5375" t="str">
            <v>4512000001</v>
          </cell>
        </row>
        <row r="5376">
          <cell r="A5376" t="str">
            <v>4512000001</v>
          </cell>
        </row>
        <row r="5377">
          <cell r="A5377" t="str">
            <v>4512000001</v>
          </cell>
        </row>
        <row r="5378">
          <cell r="A5378" t="str">
            <v>4512000001</v>
          </cell>
        </row>
        <row r="5379">
          <cell r="A5379" t="str">
            <v>4512000001</v>
          </cell>
        </row>
        <row r="5380">
          <cell r="A5380" t="str">
            <v>4512000001</v>
          </cell>
        </row>
        <row r="5381">
          <cell r="A5381" t="str">
            <v>4512000001</v>
          </cell>
        </row>
        <row r="5382">
          <cell r="A5382" t="str">
            <v>4512000001</v>
          </cell>
        </row>
        <row r="5383">
          <cell r="A5383" t="str">
            <v>4512000001</v>
          </cell>
        </row>
        <row r="5384">
          <cell r="A5384" t="str">
            <v>4512000001</v>
          </cell>
        </row>
        <row r="5385">
          <cell r="A5385" t="str">
            <v>4512000001</v>
          </cell>
        </row>
        <row r="5386">
          <cell r="A5386" t="str">
            <v>4512000001</v>
          </cell>
        </row>
        <row r="5387">
          <cell r="A5387" t="str">
            <v>4512000001</v>
          </cell>
        </row>
        <row r="5388">
          <cell r="A5388" t="str">
            <v>4512000001</v>
          </cell>
        </row>
        <row r="5389">
          <cell r="A5389" t="str">
            <v>4512000001</v>
          </cell>
        </row>
        <row r="5390">
          <cell r="A5390" t="str">
            <v>4512000001</v>
          </cell>
        </row>
        <row r="5391">
          <cell r="A5391" t="str">
            <v>4512000001</v>
          </cell>
        </row>
        <row r="5392">
          <cell r="A5392" t="str">
            <v>4512000001</v>
          </cell>
        </row>
        <row r="5393">
          <cell r="A5393" t="str">
            <v>4512000001</v>
          </cell>
        </row>
        <row r="5394">
          <cell r="A5394" t="str">
            <v>4512000001</v>
          </cell>
        </row>
        <row r="5395">
          <cell r="A5395" t="str">
            <v>4512000001</v>
          </cell>
        </row>
        <row r="5396">
          <cell r="A5396" t="str">
            <v>4512000001</v>
          </cell>
        </row>
        <row r="5397">
          <cell r="A5397" t="str">
            <v>4512000001</v>
          </cell>
        </row>
        <row r="5398">
          <cell r="A5398" t="str">
            <v>4512000001</v>
          </cell>
        </row>
        <row r="5399">
          <cell r="A5399" t="str">
            <v>4512000001</v>
          </cell>
        </row>
        <row r="5400">
          <cell r="A5400" t="str">
            <v>4512000001</v>
          </cell>
        </row>
        <row r="5401">
          <cell r="A5401" t="str">
            <v>4512000001</v>
          </cell>
        </row>
        <row r="5402">
          <cell r="A5402" t="str">
            <v>4512000001</v>
          </cell>
        </row>
        <row r="5403">
          <cell r="A5403" t="str">
            <v>4512000001</v>
          </cell>
        </row>
        <row r="5404">
          <cell r="A5404" t="str">
            <v>4512000001</v>
          </cell>
        </row>
        <row r="5405">
          <cell r="A5405" t="str">
            <v>4512000001</v>
          </cell>
        </row>
        <row r="5406">
          <cell r="A5406" t="str">
            <v>4512000001</v>
          </cell>
        </row>
        <row r="5407">
          <cell r="A5407" t="str">
            <v>4512000001</v>
          </cell>
        </row>
        <row r="5408">
          <cell r="A5408" t="str">
            <v>4512000001</v>
          </cell>
        </row>
        <row r="5409">
          <cell r="A5409" t="str">
            <v>4512000001</v>
          </cell>
        </row>
        <row r="5410">
          <cell r="A5410" t="str">
            <v>4512000001</v>
          </cell>
        </row>
        <row r="5411">
          <cell r="A5411" t="str">
            <v>4512000001</v>
          </cell>
        </row>
        <row r="5412">
          <cell r="A5412" t="str">
            <v>4512000001</v>
          </cell>
        </row>
        <row r="5413">
          <cell r="A5413" t="str">
            <v>4512000001</v>
          </cell>
        </row>
        <row r="5414">
          <cell r="A5414" t="str">
            <v>4512000001</v>
          </cell>
        </row>
        <row r="5415">
          <cell r="A5415" t="str">
            <v>4512000001</v>
          </cell>
        </row>
        <row r="5416">
          <cell r="A5416" t="str">
            <v>4512000001</v>
          </cell>
        </row>
        <row r="5417">
          <cell r="A5417" t="str">
            <v>4512000001</v>
          </cell>
        </row>
        <row r="5418">
          <cell r="A5418" t="str">
            <v>4512000001</v>
          </cell>
        </row>
        <row r="5419">
          <cell r="A5419" t="str">
            <v>4512000001</v>
          </cell>
        </row>
        <row r="5420">
          <cell r="A5420" t="str">
            <v>4512000001</v>
          </cell>
        </row>
        <row r="5421">
          <cell r="A5421" t="str">
            <v>4512000001</v>
          </cell>
        </row>
        <row r="5422">
          <cell r="A5422" t="str">
            <v>4512000001</v>
          </cell>
        </row>
        <row r="5423">
          <cell r="A5423" t="str">
            <v>4512000001</v>
          </cell>
        </row>
        <row r="5424">
          <cell r="A5424" t="str">
            <v>4512000001</v>
          </cell>
        </row>
        <row r="5425">
          <cell r="A5425" t="str">
            <v>4512000001</v>
          </cell>
        </row>
        <row r="5426">
          <cell r="A5426" t="str">
            <v>4512000001</v>
          </cell>
        </row>
        <row r="5427">
          <cell r="A5427" t="str">
            <v>4512000001</v>
          </cell>
        </row>
        <row r="5428">
          <cell r="A5428" t="str">
            <v>4512000001</v>
          </cell>
        </row>
        <row r="5429">
          <cell r="A5429" t="str">
            <v>4512000001</v>
          </cell>
        </row>
        <row r="5430">
          <cell r="A5430" t="str">
            <v>4512000001</v>
          </cell>
        </row>
        <row r="5431">
          <cell r="A5431" t="str">
            <v>4512000001</v>
          </cell>
        </row>
        <row r="5432">
          <cell r="A5432" t="str">
            <v>4512000001</v>
          </cell>
        </row>
        <row r="5433">
          <cell r="A5433" t="str">
            <v>4512000001</v>
          </cell>
        </row>
        <row r="5434">
          <cell r="A5434" t="str">
            <v>4512000001</v>
          </cell>
        </row>
        <row r="5435">
          <cell r="A5435" t="str">
            <v>4512000001</v>
          </cell>
        </row>
        <row r="5436">
          <cell r="A5436" t="str">
            <v>4512000001</v>
          </cell>
        </row>
        <row r="5437">
          <cell r="A5437" t="str">
            <v>4512000001</v>
          </cell>
        </row>
        <row r="5438">
          <cell r="A5438" t="str">
            <v>4512000001</v>
          </cell>
        </row>
        <row r="5439">
          <cell r="A5439" t="str">
            <v>4512000001</v>
          </cell>
        </row>
        <row r="5440">
          <cell r="A5440" t="str">
            <v>4512000001</v>
          </cell>
        </row>
        <row r="5441">
          <cell r="A5441" t="str">
            <v>4512000001</v>
          </cell>
        </row>
        <row r="5442">
          <cell r="A5442" t="str">
            <v>4512000001</v>
          </cell>
        </row>
        <row r="5443">
          <cell r="A5443" t="str">
            <v>4512000001</v>
          </cell>
        </row>
        <row r="5444">
          <cell r="A5444" t="str">
            <v>4512000001</v>
          </cell>
        </row>
        <row r="5445">
          <cell r="A5445" t="str">
            <v>4512000001</v>
          </cell>
        </row>
        <row r="5446">
          <cell r="A5446" t="str">
            <v>4512000001</v>
          </cell>
        </row>
        <row r="5447">
          <cell r="A5447" t="str">
            <v>4512000001</v>
          </cell>
        </row>
        <row r="5448">
          <cell r="A5448" t="str">
            <v>4512000001</v>
          </cell>
        </row>
        <row r="5449">
          <cell r="A5449" t="str">
            <v>4512000001</v>
          </cell>
        </row>
        <row r="5450">
          <cell r="A5450" t="str">
            <v>4512000001</v>
          </cell>
        </row>
        <row r="5451">
          <cell r="A5451" t="str">
            <v>4512000001</v>
          </cell>
        </row>
        <row r="5452">
          <cell r="A5452" t="str">
            <v>4512000001</v>
          </cell>
        </row>
        <row r="5453">
          <cell r="A5453" t="str">
            <v>4512000001</v>
          </cell>
        </row>
        <row r="5454">
          <cell r="A5454" t="str">
            <v>4512000001</v>
          </cell>
        </row>
        <row r="5455">
          <cell r="A5455" t="str">
            <v>4512000001</v>
          </cell>
        </row>
        <row r="5456">
          <cell r="A5456" t="str">
            <v>4512000001</v>
          </cell>
        </row>
        <row r="5457">
          <cell r="A5457" t="str">
            <v>4512000001</v>
          </cell>
        </row>
        <row r="5458">
          <cell r="A5458" t="str">
            <v>4512000001</v>
          </cell>
        </row>
        <row r="5459">
          <cell r="A5459" t="str">
            <v>4512000001</v>
          </cell>
        </row>
        <row r="5460">
          <cell r="A5460" t="str">
            <v>4512000001</v>
          </cell>
        </row>
        <row r="5461">
          <cell r="A5461" t="str">
            <v>4512000001</v>
          </cell>
        </row>
        <row r="5462">
          <cell r="A5462" t="str">
            <v>4512000001</v>
          </cell>
        </row>
        <row r="5463">
          <cell r="A5463" t="str">
            <v>4512000001</v>
          </cell>
        </row>
        <row r="5464">
          <cell r="A5464" t="str">
            <v>4512000001</v>
          </cell>
        </row>
        <row r="5465">
          <cell r="A5465" t="str">
            <v>4512000001</v>
          </cell>
        </row>
        <row r="5466">
          <cell r="A5466" t="str">
            <v>4512000001</v>
          </cell>
        </row>
        <row r="5467">
          <cell r="A5467" t="str">
            <v>4512000001</v>
          </cell>
        </row>
        <row r="5468">
          <cell r="A5468" t="str">
            <v>4512000001</v>
          </cell>
        </row>
        <row r="5469">
          <cell r="A5469" t="str">
            <v>4512000001</v>
          </cell>
        </row>
        <row r="5470">
          <cell r="A5470" t="str">
            <v>4512000001</v>
          </cell>
        </row>
        <row r="5471">
          <cell r="A5471" t="str">
            <v>4512000001</v>
          </cell>
        </row>
        <row r="5472">
          <cell r="A5472" t="str">
            <v>4512000001</v>
          </cell>
        </row>
        <row r="5473">
          <cell r="A5473" t="str">
            <v>4512000001</v>
          </cell>
        </row>
        <row r="5474">
          <cell r="A5474" t="str">
            <v>4512000001</v>
          </cell>
        </row>
        <row r="5475">
          <cell r="A5475" t="str">
            <v>4512000001</v>
          </cell>
        </row>
        <row r="5476">
          <cell r="A5476" t="str">
            <v>4512000001</v>
          </cell>
        </row>
        <row r="5477">
          <cell r="A5477" t="str">
            <v>4512000001</v>
          </cell>
        </row>
        <row r="5478">
          <cell r="A5478" t="str">
            <v>4512000001</v>
          </cell>
        </row>
        <row r="5479">
          <cell r="A5479" t="str">
            <v>4512000001</v>
          </cell>
        </row>
        <row r="5480">
          <cell r="A5480" t="str">
            <v>4512000001</v>
          </cell>
        </row>
        <row r="5481">
          <cell r="A5481" t="str">
            <v>4512000001</v>
          </cell>
        </row>
        <row r="5482">
          <cell r="A5482" t="str">
            <v>4512000001</v>
          </cell>
        </row>
        <row r="5483">
          <cell r="A5483" t="str">
            <v>4512000001</v>
          </cell>
        </row>
        <row r="5484">
          <cell r="A5484" t="str">
            <v>4512000001</v>
          </cell>
        </row>
        <row r="5485">
          <cell r="A5485" t="str">
            <v>4512000001</v>
          </cell>
        </row>
        <row r="5486">
          <cell r="A5486" t="str">
            <v>4512000001</v>
          </cell>
        </row>
        <row r="5487">
          <cell r="A5487" t="str">
            <v>4512000001</v>
          </cell>
        </row>
        <row r="5488">
          <cell r="A5488" t="str">
            <v>4512000001</v>
          </cell>
        </row>
        <row r="5489">
          <cell r="A5489" t="str">
            <v>4512000001</v>
          </cell>
        </row>
        <row r="5490">
          <cell r="A5490" t="str">
            <v>4512000001</v>
          </cell>
        </row>
        <row r="5491">
          <cell r="A5491" t="str">
            <v>4512000001</v>
          </cell>
        </row>
        <row r="5492">
          <cell r="A5492" t="str">
            <v>4512000001</v>
          </cell>
        </row>
        <row r="5493">
          <cell r="A5493" t="str">
            <v>4512000001</v>
          </cell>
        </row>
        <row r="5494">
          <cell r="A5494" t="str">
            <v>4512000001</v>
          </cell>
        </row>
        <row r="5495">
          <cell r="A5495" t="str">
            <v>4512000001</v>
          </cell>
        </row>
        <row r="5496">
          <cell r="A5496" t="str">
            <v>4512000001</v>
          </cell>
        </row>
        <row r="5497">
          <cell r="A5497" t="str">
            <v>4512000001</v>
          </cell>
        </row>
        <row r="5498">
          <cell r="A5498" t="str">
            <v>4512000001</v>
          </cell>
        </row>
        <row r="5499">
          <cell r="A5499" t="str">
            <v>4512000001</v>
          </cell>
        </row>
        <row r="5500">
          <cell r="A5500" t="str">
            <v>4512000001</v>
          </cell>
        </row>
        <row r="5501">
          <cell r="A5501" t="str">
            <v>4512000001</v>
          </cell>
        </row>
        <row r="5502">
          <cell r="A5502" t="str">
            <v>4512000001</v>
          </cell>
        </row>
        <row r="5503">
          <cell r="A5503" t="str">
            <v>4512000001</v>
          </cell>
        </row>
        <row r="5504">
          <cell r="A5504" t="str">
            <v>4512000001</v>
          </cell>
        </row>
        <row r="5505">
          <cell r="A5505" t="str">
            <v>4512000001</v>
          </cell>
        </row>
        <row r="5506">
          <cell r="A5506" t="str">
            <v>4512000001</v>
          </cell>
        </row>
        <row r="5507">
          <cell r="A5507" t="str">
            <v>4512000001</v>
          </cell>
        </row>
        <row r="5508">
          <cell r="A5508" t="str">
            <v>4512000001</v>
          </cell>
        </row>
        <row r="5509">
          <cell r="A5509" t="str">
            <v>4512000001</v>
          </cell>
        </row>
        <row r="5510">
          <cell r="A5510" t="str">
            <v>4512000001</v>
          </cell>
        </row>
        <row r="5511">
          <cell r="A5511" t="str">
            <v>4512000001</v>
          </cell>
        </row>
        <row r="5512">
          <cell r="A5512" t="str">
            <v>4512000001</v>
          </cell>
        </row>
        <row r="5513">
          <cell r="A5513" t="str">
            <v>4512000001</v>
          </cell>
        </row>
        <row r="5514">
          <cell r="A5514" t="str">
            <v>4512000001</v>
          </cell>
        </row>
        <row r="5515">
          <cell r="A5515" t="str">
            <v>4512000001</v>
          </cell>
        </row>
        <row r="5516">
          <cell r="A5516" t="str">
            <v>4512000001</v>
          </cell>
        </row>
        <row r="5517">
          <cell r="A5517" t="str">
            <v>4512000001</v>
          </cell>
        </row>
        <row r="5518">
          <cell r="A5518" t="str">
            <v>4512000001</v>
          </cell>
        </row>
        <row r="5519">
          <cell r="A5519" t="str">
            <v>4512000001</v>
          </cell>
        </row>
        <row r="5520">
          <cell r="A5520" t="str">
            <v>4512000001</v>
          </cell>
        </row>
        <row r="5521">
          <cell r="A5521" t="str">
            <v>4512000001</v>
          </cell>
        </row>
        <row r="5522">
          <cell r="A5522" t="str">
            <v>4512000001</v>
          </cell>
        </row>
        <row r="5523">
          <cell r="A5523" t="str">
            <v>4512000001</v>
          </cell>
        </row>
        <row r="5524">
          <cell r="A5524" t="str">
            <v>4512000001</v>
          </cell>
        </row>
        <row r="5525">
          <cell r="A5525" t="str">
            <v>4512000001</v>
          </cell>
        </row>
        <row r="5526">
          <cell r="A5526" t="str">
            <v>4512000001</v>
          </cell>
        </row>
        <row r="5527">
          <cell r="A5527" t="str">
            <v>4512000001</v>
          </cell>
        </row>
        <row r="5528">
          <cell r="A5528" t="str">
            <v>4512000001</v>
          </cell>
        </row>
        <row r="5529">
          <cell r="A5529" t="str">
            <v>4512000001</v>
          </cell>
        </row>
        <row r="5530">
          <cell r="A5530" t="str">
            <v>4512000001</v>
          </cell>
        </row>
        <row r="5531">
          <cell r="A5531" t="str">
            <v>4512000001</v>
          </cell>
        </row>
        <row r="5532">
          <cell r="A5532" t="str">
            <v>4512000001</v>
          </cell>
        </row>
        <row r="5533">
          <cell r="A5533" t="str">
            <v>4512000001</v>
          </cell>
        </row>
        <row r="5534">
          <cell r="A5534" t="str">
            <v>4512000001</v>
          </cell>
        </row>
        <row r="5535">
          <cell r="A5535" t="str">
            <v>4512000001</v>
          </cell>
        </row>
        <row r="5536">
          <cell r="A5536" t="str">
            <v>4512000001</v>
          </cell>
        </row>
        <row r="5537">
          <cell r="A5537" t="str">
            <v>4512000001</v>
          </cell>
        </row>
        <row r="5538">
          <cell r="A5538" t="str">
            <v>4512000001</v>
          </cell>
        </row>
        <row r="5539">
          <cell r="A5539" t="str">
            <v>4512000001</v>
          </cell>
        </row>
        <row r="5540">
          <cell r="A5540" t="str">
            <v>4512000001</v>
          </cell>
        </row>
        <row r="5541">
          <cell r="A5541" t="str">
            <v>4512000001</v>
          </cell>
        </row>
        <row r="5542">
          <cell r="A5542" t="str">
            <v>4512000001</v>
          </cell>
        </row>
        <row r="5543">
          <cell r="A5543" t="str">
            <v>4512000001</v>
          </cell>
        </row>
        <row r="5544">
          <cell r="A5544" t="str">
            <v>4512000001</v>
          </cell>
        </row>
        <row r="5545">
          <cell r="A5545" t="str">
            <v>4512000001</v>
          </cell>
        </row>
        <row r="5546">
          <cell r="A5546" t="str">
            <v>4512000001</v>
          </cell>
        </row>
        <row r="5547">
          <cell r="A5547" t="str">
            <v>4512000001</v>
          </cell>
        </row>
        <row r="5548">
          <cell r="A5548" t="str">
            <v>4512000001</v>
          </cell>
        </row>
        <row r="5549">
          <cell r="A5549" t="str">
            <v>4512000001</v>
          </cell>
        </row>
        <row r="5550">
          <cell r="A5550" t="str">
            <v>4512000001</v>
          </cell>
        </row>
        <row r="5551">
          <cell r="A5551" t="str">
            <v>4512000001</v>
          </cell>
        </row>
        <row r="5552">
          <cell r="A5552" t="str">
            <v>4512000001</v>
          </cell>
        </row>
        <row r="5553">
          <cell r="A5553" t="str">
            <v>4512000001</v>
          </cell>
        </row>
        <row r="5554">
          <cell r="A5554" t="str">
            <v>4512000001</v>
          </cell>
        </row>
        <row r="5555">
          <cell r="A5555" t="str">
            <v>4512000001</v>
          </cell>
        </row>
        <row r="5556">
          <cell r="A5556" t="str">
            <v>4512000001</v>
          </cell>
        </row>
        <row r="5557">
          <cell r="A5557" t="str">
            <v>4512000001</v>
          </cell>
        </row>
        <row r="5558">
          <cell r="A5558" t="str">
            <v>4512000001</v>
          </cell>
        </row>
        <row r="5559">
          <cell r="A5559" t="str">
            <v>4512000001</v>
          </cell>
        </row>
        <row r="5560">
          <cell r="A5560" t="str">
            <v>4512000001</v>
          </cell>
        </row>
        <row r="5561">
          <cell r="A5561" t="str">
            <v>4512000001</v>
          </cell>
        </row>
        <row r="5562">
          <cell r="A5562" t="str">
            <v>4512000001</v>
          </cell>
        </row>
        <row r="5563">
          <cell r="A5563" t="str">
            <v>4512000001</v>
          </cell>
        </row>
        <row r="5564">
          <cell r="A5564" t="str">
            <v>4512000001</v>
          </cell>
        </row>
        <row r="5565">
          <cell r="A5565" t="str">
            <v>4512000001</v>
          </cell>
        </row>
        <row r="5566">
          <cell r="A5566" t="str">
            <v>4512000001</v>
          </cell>
        </row>
        <row r="5567">
          <cell r="A5567" t="str">
            <v>4512000001</v>
          </cell>
        </row>
        <row r="5568">
          <cell r="A5568" t="str">
            <v>4512000001</v>
          </cell>
        </row>
        <row r="5569">
          <cell r="A5569" t="str">
            <v>4512000001</v>
          </cell>
        </row>
        <row r="5570">
          <cell r="A5570" t="str">
            <v>4512000001</v>
          </cell>
        </row>
        <row r="5571">
          <cell r="A5571" t="str">
            <v>4512000001</v>
          </cell>
        </row>
        <row r="5572">
          <cell r="A5572" t="str">
            <v>4512000001</v>
          </cell>
        </row>
        <row r="5573">
          <cell r="A5573" t="str">
            <v>4512000001</v>
          </cell>
        </row>
        <row r="5574">
          <cell r="A5574" t="str">
            <v>4512000001</v>
          </cell>
        </row>
        <row r="5575">
          <cell r="A5575" t="str">
            <v>4512000001</v>
          </cell>
        </row>
        <row r="5576">
          <cell r="A5576" t="str">
            <v>4512000001</v>
          </cell>
        </row>
        <row r="5577">
          <cell r="A5577" t="str">
            <v>4512000001</v>
          </cell>
        </row>
        <row r="5578">
          <cell r="A5578" t="str">
            <v>4512000001</v>
          </cell>
        </row>
        <row r="5579">
          <cell r="A5579" t="str">
            <v>4512000001</v>
          </cell>
        </row>
        <row r="5580">
          <cell r="A5580" t="str">
            <v>4512000001</v>
          </cell>
        </row>
        <row r="5581">
          <cell r="A5581" t="str">
            <v>4512000001</v>
          </cell>
        </row>
        <row r="5582">
          <cell r="A5582" t="str">
            <v>4512000001</v>
          </cell>
        </row>
        <row r="5583">
          <cell r="A5583" t="str">
            <v>4512000001</v>
          </cell>
        </row>
        <row r="5584">
          <cell r="A5584" t="str">
            <v>4512000001</v>
          </cell>
        </row>
        <row r="5585">
          <cell r="A5585" t="str">
            <v>4512000001</v>
          </cell>
        </row>
        <row r="5586">
          <cell r="A5586" t="str">
            <v>4512000001</v>
          </cell>
        </row>
        <row r="5587">
          <cell r="A5587" t="str">
            <v>4512000001</v>
          </cell>
        </row>
        <row r="5588">
          <cell r="A5588" t="str">
            <v>4512000001</v>
          </cell>
        </row>
        <row r="5589">
          <cell r="A5589" t="str">
            <v>4512000001</v>
          </cell>
        </row>
        <row r="5590">
          <cell r="A5590" t="str">
            <v>4512000001</v>
          </cell>
        </row>
        <row r="5591">
          <cell r="A5591" t="str">
            <v>4512000001</v>
          </cell>
        </row>
        <row r="5592">
          <cell r="A5592" t="str">
            <v>4512000001</v>
          </cell>
        </row>
        <row r="5593">
          <cell r="A5593" t="str">
            <v>4512000001</v>
          </cell>
        </row>
        <row r="5594">
          <cell r="A5594" t="str">
            <v>4512000001</v>
          </cell>
        </row>
        <row r="5595">
          <cell r="A5595" t="str">
            <v>4512000001</v>
          </cell>
        </row>
        <row r="5596">
          <cell r="A5596" t="str">
            <v>4512000001</v>
          </cell>
        </row>
        <row r="5597">
          <cell r="A5597" t="str">
            <v>4512000001</v>
          </cell>
        </row>
        <row r="5598">
          <cell r="A5598" t="str">
            <v>4512000001</v>
          </cell>
        </row>
        <row r="5599">
          <cell r="A5599" t="str">
            <v>4512000001</v>
          </cell>
        </row>
        <row r="5600">
          <cell r="A5600" t="str">
            <v>4512000001</v>
          </cell>
        </row>
        <row r="5601">
          <cell r="A5601" t="str">
            <v>4512000001</v>
          </cell>
        </row>
        <row r="5602">
          <cell r="A5602" t="str">
            <v>4512000001</v>
          </cell>
        </row>
        <row r="5603">
          <cell r="A5603" t="str">
            <v>4512000001</v>
          </cell>
        </row>
        <row r="5604">
          <cell r="A5604" t="str">
            <v>4512000001</v>
          </cell>
        </row>
        <row r="5605">
          <cell r="A5605" t="str">
            <v>4512000001</v>
          </cell>
        </row>
        <row r="5606">
          <cell r="A5606" t="str">
            <v>4512000001</v>
          </cell>
        </row>
        <row r="5607">
          <cell r="A5607" t="str">
            <v>4512000001</v>
          </cell>
        </row>
        <row r="5608">
          <cell r="A5608" t="str">
            <v>4512000001</v>
          </cell>
        </row>
        <row r="5609">
          <cell r="A5609" t="str">
            <v>4512000001</v>
          </cell>
        </row>
        <row r="5610">
          <cell r="A5610" t="str">
            <v>4512000001</v>
          </cell>
        </row>
        <row r="5611">
          <cell r="A5611" t="str">
            <v>4512000001</v>
          </cell>
        </row>
        <row r="5612">
          <cell r="A5612" t="str">
            <v>4512000001</v>
          </cell>
        </row>
        <row r="5613">
          <cell r="A5613" t="str">
            <v>4512000001</v>
          </cell>
        </row>
        <row r="5614">
          <cell r="A5614" t="str">
            <v>4512000001</v>
          </cell>
        </row>
        <row r="5615">
          <cell r="A5615" t="str">
            <v>4512000001</v>
          </cell>
        </row>
        <row r="5616">
          <cell r="A5616" t="str">
            <v>4512000001</v>
          </cell>
        </row>
        <row r="5617">
          <cell r="A5617" t="str">
            <v>4512000001</v>
          </cell>
        </row>
        <row r="5618">
          <cell r="A5618" t="str">
            <v>4512000001</v>
          </cell>
        </row>
        <row r="5619">
          <cell r="A5619" t="str">
            <v>4512000001</v>
          </cell>
        </row>
        <row r="5620">
          <cell r="A5620" t="str">
            <v>4512000001</v>
          </cell>
        </row>
        <row r="5621">
          <cell r="A5621" t="str">
            <v>4512000001</v>
          </cell>
        </row>
        <row r="5622">
          <cell r="A5622" t="str">
            <v>4512000001</v>
          </cell>
        </row>
        <row r="5623">
          <cell r="A5623" t="str">
            <v>4512000001</v>
          </cell>
        </row>
        <row r="5624">
          <cell r="A5624" t="str">
            <v>4512000001</v>
          </cell>
        </row>
        <row r="5625">
          <cell r="A5625" t="str">
            <v>4512000001</v>
          </cell>
        </row>
        <row r="5626">
          <cell r="A5626" t="str">
            <v>4512000001</v>
          </cell>
        </row>
        <row r="5627">
          <cell r="A5627" t="str">
            <v>4512000001</v>
          </cell>
        </row>
        <row r="5628">
          <cell r="A5628" t="str">
            <v>4512000001</v>
          </cell>
        </row>
        <row r="5629">
          <cell r="A5629" t="str">
            <v>4512000001</v>
          </cell>
        </row>
        <row r="5630">
          <cell r="A5630" t="str">
            <v>4512000001</v>
          </cell>
        </row>
        <row r="5631">
          <cell r="A5631" t="str">
            <v>4512000001</v>
          </cell>
        </row>
        <row r="5632">
          <cell r="A5632" t="str">
            <v>4512000001</v>
          </cell>
        </row>
        <row r="5633">
          <cell r="A5633" t="str">
            <v>4512000001</v>
          </cell>
        </row>
        <row r="5634">
          <cell r="A5634" t="str">
            <v>4512000001</v>
          </cell>
        </row>
        <row r="5635">
          <cell r="A5635" t="str">
            <v>4512000001</v>
          </cell>
        </row>
        <row r="5636">
          <cell r="A5636" t="str">
            <v>4512000001</v>
          </cell>
        </row>
        <row r="5637">
          <cell r="A5637" t="str">
            <v>4512000001</v>
          </cell>
        </row>
        <row r="5638">
          <cell r="A5638" t="str">
            <v>4512000001</v>
          </cell>
        </row>
        <row r="5639">
          <cell r="A5639" t="str">
            <v>4512000001</v>
          </cell>
        </row>
        <row r="5640">
          <cell r="A5640" t="str">
            <v>4512000001</v>
          </cell>
        </row>
        <row r="5641">
          <cell r="A5641" t="str">
            <v>4512000001</v>
          </cell>
        </row>
        <row r="5642">
          <cell r="A5642" t="str">
            <v>4512000001</v>
          </cell>
        </row>
        <row r="5643">
          <cell r="A5643" t="str">
            <v>4512000001</v>
          </cell>
        </row>
        <row r="5644">
          <cell r="A5644" t="str">
            <v>4512000001</v>
          </cell>
        </row>
        <row r="5645">
          <cell r="A5645" t="str">
            <v>4512000001</v>
          </cell>
        </row>
        <row r="5646">
          <cell r="A5646" t="str">
            <v>4512000001</v>
          </cell>
        </row>
        <row r="5647">
          <cell r="A5647" t="str">
            <v>4512000001</v>
          </cell>
        </row>
        <row r="5648">
          <cell r="A5648" t="str">
            <v>4512000001</v>
          </cell>
        </row>
        <row r="5649">
          <cell r="A5649" t="str">
            <v>4512000001</v>
          </cell>
        </row>
        <row r="5650">
          <cell r="A5650" t="str">
            <v>4512000001</v>
          </cell>
        </row>
        <row r="5651">
          <cell r="A5651" t="str">
            <v>4512000001</v>
          </cell>
        </row>
        <row r="5652">
          <cell r="A5652" t="str">
            <v>4512000001</v>
          </cell>
        </row>
        <row r="5653">
          <cell r="A5653" t="str">
            <v>4512000001</v>
          </cell>
        </row>
        <row r="5654">
          <cell r="A5654" t="str">
            <v>4512000001</v>
          </cell>
        </row>
        <row r="5655">
          <cell r="A5655" t="str">
            <v>4512000001</v>
          </cell>
        </row>
        <row r="5656">
          <cell r="A5656" t="str">
            <v>4512000001</v>
          </cell>
        </row>
        <row r="5657">
          <cell r="A5657" t="str">
            <v>4512000001</v>
          </cell>
        </row>
        <row r="5658">
          <cell r="A5658" t="str">
            <v>4512000001</v>
          </cell>
        </row>
        <row r="5659">
          <cell r="A5659" t="str">
            <v>4512000001</v>
          </cell>
        </row>
        <row r="5660">
          <cell r="A5660" t="str">
            <v>4512000001</v>
          </cell>
        </row>
        <row r="5661">
          <cell r="A5661" t="str">
            <v>4512000001</v>
          </cell>
        </row>
        <row r="5662">
          <cell r="A5662" t="str">
            <v>4512000001</v>
          </cell>
        </row>
        <row r="5663">
          <cell r="A5663" t="str">
            <v>4512000001</v>
          </cell>
        </row>
        <row r="5664">
          <cell r="A5664" t="str">
            <v>4512000001</v>
          </cell>
        </row>
        <row r="5665">
          <cell r="A5665" t="str">
            <v>4512000001</v>
          </cell>
        </row>
        <row r="5666">
          <cell r="A5666" t="str">
            <v>4512000001</v>
          </cell>
        </row>
        <row r="5667">
          <cell r="A5667" t="str">
            <v>4512000001</v>
          </cell>
        </row>
        <row r="5668">
          <cell r="A5668" t="str">
            <v>4512000001</v>
          </cell>
        </row>
        <row r="5669">
          <cell r="A5669" t="str">
            <v>4512000001</v>
          </cell>
        </row>
        <row r="5670">
          <cell r="A5670" t="str">
            <v>4512000001</v>
          </cell>
        </row>
        <row r="5671">
          <cell r="A5671" t="str">
            <v>4512000001</v>
          </cell>
        </row>
        <row r="5672">
          <cell r="A5672" t="str">
            <v>4512000001</v>
          </cell>
        </row>
        <row r="5673">
          <cell r="A5673" t="str">
            <v>4512000001</v>
          </cell>
        </row>
        <row r="5674">
          <cell r="A5674" t="str">
            <v>4512000001</v>
          </cell>
        </row>
        <row r="5675">
          <cell r="A5675" t="str">
            <v>4512000001</v>
          </cell>
        </row>
        <row r="5676">
          <cell r="A5676" t="str">
            <v>4512000001</v>
          </cell>
        </row>
        <row r="5677">
          <cell r="A5677" t="str">
            <v>4512000001</v>
          </cell>
        </row>
        <row r="5678">
          <cell r="A5678" t="str">
            <v>4512000001</v>
          </cell>
        </row>
        <row r="5679">
          <cell r="A5679" t="str">
            <v>4512000001</v>
          </cell>
        </row>
        <row r="5680">
          <cell r="A5680" t="str">
            <v>4512000001</v>
          </cell>
        </row>
        <row r="5681">
          <cell r="A5681" t="str">
            <v>4512000001</v>
          </cell>
        </row>
        <row r="5682">
          <cell r="A5682" t="str">
            <v>4512000001</v>
          </cell>
        </row>
        <row r="5683">
          <cell r="A5683" t="str">
            <v>4512000001</v>
          </cell>
        </row>
        <row r="5684">
          <cell r="A5684" t="str">
            <v>4512000001</v>
          </cell>
        </row>
        <row r="5685">
          <cell r="A5685" t="str">
            <v>4512000001</v>
          </cell>
        </row>
        <row r="5686">
          <cell r="A5686" t="str">
            <v>4512000001</v>
          </cell>
        </row>
        <row r="5687">
          <cell r="A5687" t="str">
            <v>4512000001</v>
          </cell>
        </row>
        <row r="5688">
          <cell r="A5688" t="str">
            <v>4512000001</v>
          </cell>
        </row>
        <row r="5689">
          <cell r="A5689" t="str">
            <v>4512000001</v>
          </cell>
        </row>
        <row r="5690">
          <cell r="A5690" t="str">
            <v>4512000001</v>
          </cell>
        </row>
        <row r="5691">
          <cell r="A5691" t="str">
            <v>4512000001</v>
          </cell>
        </row>
        <row r="5692">
          <cell r="A5692" t="str">
            <v>4512000001</v>
          </cell>
        </row>
        <row r="5693">
          <cell r="A5693" t="str">
            <v>4512000001</v>
          </cell>
        </row>
        <row r="5694">
          <cell r="A5694" t="str">
            <v>4512000001</v>
          </cell>
        </row>
        <row r="5695">
          <cell r="A5695" t="str">
            <v>4512000001</v>
          </cell>
        </row>
        <row r="5696">
          <cell r="A5696" t="str">
            <v>4512000001</v>
          </cell>
        </row>
        <row r="5697">
          <cell r="A5697" t="str">
            <v>4512000001</v>
          </cell>
        </row>
        <row r="5698">
          <cell r="A5698" t="str">
            <v>4512000001</v>
          </cell>
        </row>
        <row r="5699">
          <cell r="A5699" t="str">
            <v>4512000001</v>
          </cell>
        </row>
        <row r="5700">
          <cell r="A5700" t="str">
            <v>4512000001</v>
          </cell>
        </row>
        <row r="5701">
          <cell r="A5701" t="str">
            <v>4512000001</v>
          </cell>
        </row>
        <row r="5702">
          <cell r="A5702" t="str">
            <v>4512000001</v>
          </cell>
        </row>
        <row r="5703">
          <cell r="A5703" t="str">
            <v>4512000001</v>
          </cell>
        </row>
        <row r="5704">
          <cell r="A5704" t="str">
            <v>4512000001</v>
          </cell>
        </row>
        <row r="5705">
          <cell r="A5705" t="str">
            <v>4512000001</v>
          </cell>
        </row>
        <row r="5706">
          <cell r="A5706" t="str">
            <v>4512000001</v>
          </cell>
        </row>
        <row r="5707">
          <cell r="A5707" t="str">
            <v>4512000001</v>
          </cell>
        </row>
        <row r="5708">
          <cell r="A5708" t="str">
            <v>4512000001</v>
          </cell>
        </row>
        <row r="5709">
          <cell r="A5709" t="str">
            <v>4512000001</v>
          </cell>
        </row>
        <row r="5710">
          <cell r="A5710" t="str">
            <v>4512000001</v>
          </cell>
        </row>
        <row r="5711">
          <cell r="A5711" t="str">
            <v>4512000001</v>
          </cell>
        </row>
        <row r="5712">
          <cell r="A5712" t="str">
            <v>4512000001</v>
          </cell>
        </row>
        <row r="5713">
          <cell r="A5713" t="str">
            <v>4512000001</v>
          </cell>
        </row>
        <row r="5714">
          <cell r="A5714" t="str">
            <v>4512000001</v>
          </cell>
        </row>
        <row r="5715">
          <cell r="A5715" t="str">
            <v>4512000001</v>
          </cell>
        </row>
        <row r="5716">
          <cell r="A5716" t="str">
            <v>4512000001</v>
          </cell>
        </row>
        <row r="5717">
          <cell r="A5717" t="str">
            <v>4512000001</v>
          </cell>
        </row>
        <row r="5718">
          <cell r="A5718" t="str">
            <v>4512000001</v>
          </cell>
        </row>
        <row r="5719">
          <cell r="A5719" t="str">
            <v>4512000001</v>
          </cell>
        </row>
        <row r="5720">
          <cell r="A5720" t="str">
            <v>4512000001</v>
          </cell>
        </row>
        <row r="5721">
          <cell r="A5721" t="str">
            <v>4512000001</v>
          </cell>
        </row>
        <row r="5722">
          <cell r="A5722" t="str">
            <v>4512000001</v>
          </cell>
        </row>
        <row r="5723">
          <cell r="A5723" t="str">
            <v>4512000001</v>
          </cell>
        </row>
        <row r="5724">
          <cell r="A5724" t="str">
            <v>4512000001</v>
          </cell>
        </row>
        <row r="5725">
          <cell r="A5725" t="str">
            <v>4512000001</v>
          </cell>
        </row>
        <row r="5726">
          <cell r="A5726" t="str">
            <v>4512000001</v>
          </cell>
        </row>
        <row r="5727">
          <cell r="A5727" t="str">
            <v>4512000001</v>
          </cell>
        </row>
        <row r="5728">
          <cell r="A5728" t="str">
            <v>4512000001</v>
          </cell>
        </row>
        <row r="5729">
          <cell r="A5729" t="str">
            <v>4512000001</v>
          </cell>
        </row>
        <row r="5730">
          <cell r="A5730" t="str">
            <v>4512000001</v>
          </cell>
        </row>
        <row r="5731">
          <cell r="A5731" t="str">
            <v>4512000001</v>
          </cell>
        </row>
        <row r="5732">
          <cell r="A5732" t="str">
            <v>4512000001</v>
          </cell>
        </row>
        <row r="5733">
          <cell r="A5733" t="str">
            <v>4512000001</v>
          </cell>
        </row>
        <row r="5734">
          <cell r="A5734" t="str">
            <v>4512000001</v>
          </cell>
        </row>
        <row r="5735">
          <cell r="A5735" t="str">
            <v>4512000001</v>
          </cell>
        </row>
        <row r="5736">
          <cell r="A5736" t="str">
            <v>4512000001</v>
          </cell>
        </row>
        <row r="5737">
          <cell r="A5737" t="str">
            <v>4512000001</v>
          </cell>
        </row>
        <row r="5738">
          <cell r="A5738" t="str">
            <v>4512000001</v>
          </cell>
        </row>
        <row r="5739">
          <cell r="A5739" t="str">
            <v>4512000001</v>
          </cell>
        </row>
        <row r="5740">
          <cell r="A5740" t="str">
            <v>4512000001</v>
          </cell>
        </row>
        <row r="5741">
          <cell r="A5741" t="str">
            <v>4512000001</v>
          </cell>
        </row>
        <row r="5742">
          <cell r="A5742" t="str">
            <v>4512000001</v>
          </cell>
        </row>
        <row r="5743">
          <cell r="A5743" t="str">
            <v>4512000001</v>
          </cell>
        </row>
        <row r="5744">
          <cell r="A5744" t="str">
            <v>4512000001</v>
          </cell>
        </row>
        <row r="5745">
          <cell r="A5745" t="str">
            <v>4512000001</v>
          </cell>
        </row>
        <row r="5746">
          <cell r="A5746" t="str">
            <v>4512000001</v>
          </cell>
        </row>
        <row r="5747">
          <cell r="A5747" t="str">
            <v>4512000001</v>
          </cell>
        </row>
        <row r="5748">
          <cell r="A5748" t="str">
            <v>4512000001</v>
          </cell>
        </row>
        <row r="5749">
          <cell r="A5749" t="str">
            <v>4512000001</v>
          </cell>
        </row>
        <row r="5750">
          <cell r="A5750" t="str">
            <v>4512000001</v>
          </cell>
        </row>
        <row r="5751">
          <cell r="A5751" t="str">
            <v>4512000001</v>
          </cell>
        </row>
        <row r="5752">
          <cell r="A5752" t="str">
            <v>4512000001</v>
          </cell>
        </row>
        <row r="5753">
          <cell r="A5753" t="str">
            <v>4512000001</v>
          </cell>
        </row>
        <row r="5754">
          <cell r="A5754" t="str">
            <v>4512000001</v>
          </cell>
        </row>
        <row r="5755">
          <cell r="A5755" t="str">
            <v>4512000001</v>
          </cell>
        </row>
        <row r="5756">
          <cell r="A5756" t="str">
            <v>4512000001</v>
          </cell>
        </row>
        <row r="5757">
          <cell r="A5757" t="str">
            <v>4512000001</v>
          </cell>
        </row>
        <row r="5758">
          <cell r="A5758" t="str">
            <v>4512000001</v>
          </cell>
        </row>
        <row r="5759">
          <cell r="A5759" t="str">
            <v>4512000001</v>
          </cell>
        </row>
        <row r="5760">
          <cell r="A5760" t="str">
            <v>4512000001</v>
          </cell>
        </row>
        <row r="5761">
          <cell r="A5761" t="str">
            <v>4512000001</v>
          </cell>
        </row>
        <row r="5762">
          <cell r="A5762" t="str">
            <v>4512000001</v>
          </cell>
        </row>
        <row r="5763">
          <cell r="A5763" t="str">
            <v>4512000001</v>
          </cell>
        </row>
        <row r="5764">
          <cell r="A5764" t="str">
            <v>4512000001</v>
          </cell>
        </row>
        <row r="5765">
          <cell r="A5765" t="str">
            <v>4512000001</v>
          </cell>
        </row>
        <row r="5766">
          <cell r="A5766" t="str">
            <v>4512000001</v>
          </cell>
        </row>
        <row r="5767">
          <cell r="A5767" t="str">
            <v>4512000001</v>
          </cell>
        </row>
        <row r="5768">
          <cell r="A5768" t="str">
            <v>4512000001</v>
          </cell>
        </row>
        <row r="5769">
          <cell r="A5769" t="str">
            <v>4512000001</v>
          </cell>
        </row>
        <row r="5770">
          <cell r="A5770" t="str">
            <v>4512000001</v>
          </cell>
        </row>
        <row r="5771">
          <cell r="A5771" t="str">
            <v>4512000001</v>
          </cell>
        </row>
        <row r="5772">
          <cell r="A5772" t="str">
            <v>4512000001</v>
          </cell>
        </row>
        <row r="5773">
          <cell r="A5773" t="str">
            <v>4512000001</v>
          </cell>
        </row>
        <row r="5774">
          <cell r="A5774" t="str">
            <v>4512000001</v>
          </cell>
        </row>
        <row r="5775">
          <cell r="A5775" t="str">
            <v>4512000001</v>
          </cell>
        </row>
        <row r="5776">
          <cell r="A5776" t="str">
            <v>4512000001</v>
          </cell>
        </row>
        <row r="5777">
          <cell r="A5777" t="str">
            <v>4512000001</v>
          </cell>
        </row>
        <row r="5778">
          <cell r="A5778" t="str">
            <v>4512000001</v>
          </cell>
        </row>
        <row r="5779">
          <cell r="A5779" t="str">
            <v>4512000001</v>
          </cell>
        </row>
        <row r="5780">
          <cell r="A5780" t="str">
            <v>4512000001</v>
          </cell>
        </row>
        <row r="5781">
          <cell r="A5781" t="str">
            <v>4512000001</v>
          </cell>
        </row>
        <row r="5782">
          <cell r="A5782" t="str">
            <v>4512000001</v>
          </cell>
        </row>
        <row r="5783">
          <cell r="A5783" t="str">
            <v>4512000001</v>
          </cell>
        </row>
        <row r="5784">
          <cell r="A5784" t="str">
            <v>4512000001</v>
          </cell>
        </row>
        <row r="5785">
          <cell r="A5785" t="str">
            <v>4512000001</v>
          </cell>
        </row>
        <row r="5786">
          <cell r="A5786" t="str">
            <v>4512000001</v>
          </cell>
        </row>
        <row r="5787">
          <cell r="A5787" t="str">
            <v>4512000001</v>
          </cell>
        </row>
        <row r="5788">
          <cell r="A5788" t="str">
            <v>4512000001</v>
          </cell>
        </row>
        <row r="5789">
          <cell r="A5789" t="str">
            <v>4512000001</v>
          </cell>
        </row>
        <row r="5790">
          <cell r="A5790" t="str">
            <v>4512000001</v>
          </cell>
        </row>
        <row r="5791">
          <cell r="A5791" t="str">
            <v>4512000001</v>
          </cell>
        </row>
        <row r="5792">
          <cell r="A5792" t="str">
            <v>4512000001</v>
          </cell>
        </row>
        <row r="5793">
          <cell r="A5793" t="str">
            <v>4512000001</v>
          </cell>
        </row>
        <row r="5794">
          <cell r="A5794" t="str">
            <v>4512000001</v>
          </cell>
        </row>
        <row r="5795">
          <cell r="A5795" t="str">
            <v>4512000001</v>
          </cell>
        </row>
        <row r="5796">
          <cell r="A5796" t="str">
            <v>4512000001</v>
          </cell>
        </row>
        <row r="5797">
          <cell r="A5797" t="str">
            <v>4512000001</v>
          </cell>
        </row>
        <row r="5798">
          <cell r="A5798" t="str">
            <v>4512000001</v>
          </cell>
        </row>
        <row r="5799">
          <cell r="A5799" t="str">
            <v>4512000001</v>
          </cell>
        </row>
        <row r="5800">
          <cell r="A5800" t="str">
            <v>4512000001</v>
          </cell>
        </row>
        <row r="5801">
          <cell r="A5801" t="str">
            <v>4512000001</v>
          </cell>
        </row>
        <row r="5802">
          <cell r="A5802" t="str">
            <v>4512000001</v>
          </cell>
        </row>
        <row r="5803">
          <cell r="A5803" t="str">
            <v>4512000001</v>
          </cell>
        </row>
        <row r="5804">
          <cell r="A5804" t="str">
            <v>4512000001</v>
          </cell>
        </row>
        <row r="5805">
          <cell r="A5805" t="str">
            <v>4512000001</v>
          </cell>
        </row>
        <row r="5806">
          <cell r="A5806" t="str">
            <v>4512000001</v>
          </cell>
        </row>
        <row r="5807">
          <cell r="A5807" t="str">
            <v>4512000001</v>
          </cell>
        </row>
        <row r="5808">
          <cell r="A5808" t="str">
            <v>4512000001</v>
          </cell>
        </row>
        <row r="5809">
          <cell r="A5809" t="str">
            <v>4512000001</v>
          </cell>
        </row>
        <row r="5810">
          <cell r="A5810" t="str">
            <v>4512000001</v>
          </cell>
        </row>
        <row r="5811">
          <cell r="A5811" t="str">
            <v>4512000001</v>
          </cell>
        </row>
        <row r="5812">
          <cell r="A5812" t="str">
            <v>4512000001</v>
          </cell>
        </row>
        <row r="5813">
          <cell r="A5813" t="str">
            <v>4512000001</v>
          </cell>
        </row>
        <row r="5814">
          <cell r="A5814" t="str">
            <v>4512000001</v>
          </cell>
        </row>
        <row r="5815">
          <cell r="A5815" t="str">
            <v>4512000001</v>
          </cell>
        </row>
        <row r="5816">
          <cell r="A5816" t="str">
            <v>4512000001</v>
          </cell>
        </row>
        <row r="5817">
          <cell r="A5817" t="str">
            <v>4512000001</v>
          </cell>
        </row>
        <row r="5818">
          <cell r="A5818" t="str">
            <v>4512000001</v>
          </cell>
        </row>
        <row r="5819">
          <cell r="A5819" t="str">
            <v>4512000001</v>
          </cell>
        </row>
        <row r="5820">
          <cell r="A5820" t="str">
            <v>4512000001</v>
          </cell>
        </row>
        <row r="5821">
          <cell r="A5821" t="str">
            <v>4512000001</v>
          </cell>
        </row>
        <row r="5822">
          <cell r="A5822" t="str">
            <v>4512000001</v>
          </cell>
        </row>
        <row r="5823">
          <cell r="A5823" t="str">
            <v>4512000001</v>
          </cell>
        </row>
        <row r="5824">
          <cell r="A5824" t="str">
            <v>4512000001</v>
          </cell>
        </row>
        <row r="5825">
          <cell r="A5825" t="str">
            <v>4512000001</v>
          </cell>
        </row>
        <row r="5826">
          <cell r="A5826" t="str">
            <v>4512000001</v>
          </cell>
        </row>
        <row r="5827">
          <cell r="A5827" t="str">
            <v>4512000001</v>
          </cell>
        </row>
        <row r="5828">
          <cell r="A5828" t="str">
            <v>4512000001</v>
          </cell>
        </row>
        <row r="5829">
          <cell r="A5829" t="str">
            <v>4512000001</v>
          </cell>
        </row>
        <row r="5830">
          <cell r="A5830" t="str">
            <v>4512000001</v>
          </cell>
        </row>
        <row r="5831">
          <cell r="A5831" t="str">
            <v>4512000001</v>
          </cell>
        </row>
        <row r="5832">
          <cell r="A5832" t="str">
            <v>4512000001</v>
          </cell>
        </row>
        <row r="5833">
          <cell r="A5833" t="str">
            <v>4512000001</v>
          </cell>
        </row>
        <row r="5834">
          <cell r="A5834" t="str">
            <v>4512000001</v>
          </cell>
        </row>
        <row r="5835">
          <cell r="A5835" t="str">
            <v>4512000001</v>
          </cell>
        </row>
        <row r="5836">
          <cell r="A5836" t="str">
            <v>4512000001</v>
          </cell>
        </row>
        <row r="5837">
          <cell r="A5837" t="str">
            <v>4512000001</v>
          </cell>
        </row>
        <row r="5838">
          <cell r="A5838" t="str">
            <v>4512000001</v>
          </cell>
        </row>
        <row r="5839">
          <cell r="A5839" t="str">
            <v>4512000001</v>
          </cell>
        </row>
        <row r="5840">
          <cell r="A5840" t="str">
            <v>4512000001</v>
          </cell>
        </row>
        <row r="5841">
          <cell r="A5841" t="str">
            <v>4512000001</v>
          </cell>
        </row>
        <row r="5842">
          <cell r="A5842" t="str">
            <v>4512000001</v>
          </cell>
        </row>
        <row r="5843">
          <cell r="A5843" t="str">
            <v>4512000001</v>
          </cell>
        </row>
        <row r="5844">
          <cell r="A5844" t="str">
            <v>4512000001</v>
          </cell>
        </row>
        <row r="5845">
          <cell r="A5845" t="str">
            <v>4512000001</v>
          </cell>
        </row>
        <row r="5846">
          <cell r="A5846" t="str">
            <v>4512000001</v>
          </cell>
        </row>
        <row r="5847">
          <cell r="A5847" t="str">
            <v>4512000001</v>
          </cell>
        </row>
        <row r="5848">
          <cell r="A5848" t="str">
            <v>4512000001</v>
          </cell>
        </row>
        <row r="5849">
          <cell r="A5849" t="str">
            <v>4512000001</v>
          </cell>
        </row>
        <row r="5850">
          <cell r="A5850" t="str">
            <v>4512000001</v>
          </cell>
        </row>
        <row r="5851">
          <cell r="A5851" t="str">
            <v>4512000001</v>
          </cell>
        </row>
        <row r="5852">
          <cell r="A5852" t="str">
            <v>4512000001</v>
          </cell>
        </row>
        <row r="5853">
          <cell r="A5853" t="str">
            <v>4512000001</v>
          </cell>
        </row>
        <row r="5854">
          <cell r="A5854" t="str">
            <v>4512000001</v>
          </cell>
        </row>
        <row r="5855">
          <cell r="A5855" t="str">
            <v>4512000001</v>
          </cell>
        </row>
        <row r="5856">
          <cell r="A5856" t="str">
            <v>4512000001</v>
          </cell>
        </row>
        <row r="5857">
          <cell r="A5857" t="str">
            <v>4512000001</v>
          </cell>
        </row>
        <row r="5858">
          <cell r="A5858" t="str">
            <v>4512000001</v>
          </cell>
        </row>
        <row r="5859">
          <cell r="A5859" t="str">
            <v>4512000001</v>
          </cell>
        </row>
        <row r="5860">
          <cell r="A5860" t="str">
            <v>4512000001</v>
          </cell>
        </row>
        <row r="5861">
          <cell r="A5861" t="str">
            <v>4512000001</v>
          </cell>
        </row>
        <row r="5862">
          <cell r="A5862" t="str">
            <v>4512000001</v>
          </cell>
        </row>
        <row r="5863">
          <cell r="A5863" t="str">
            <v>4512000001</v>
          </cell>
        </row>
        <row r="5864">
          <cell r="A5864" t="str">
            <v>4512000001</v>
          </cell>
        </row>
        <row r="5865">
          <cell r="A5865" t="str">
            <v>4512000001</v>
          </cell>
        </row>
        <row r="5866">
          <cell r="A5866" t="str">
            <v>4512000001</v>
          </cell>
        </row>
        <row r="5867">
          <cell r="A5867" t="str">
            <v>4512000001</v>
          </cell>
        </row>
        <row r="5868">
          <cell r="A5868" t="str">
            <v>4512000001</v>
          </cell>
        </row>
        <row r="5869">
          <cell r="A5869" t="str">
            <v>4512000001</v>
          </cell>
        </row>
        <row r="5870">
          <cell r="A5870" t="str">
            <v>4512000001</v>
          </cell>
        </row>
        <row r="5871">
          <cell r="A5871" t="str">
            <v>4512000001</v>
          </cell>
        </row>
        <row r="5872">
          <cell r="A5872" t="str">
            <v>4512000001</v>
          </cell>
        </row>
        <row r="5873">
          <cell r="A5873" t="str">
            <v>4512000001</v>
          </cell>
        </row>
        <row r="5874">
          <cell r="A5874" t="str">
            <v>4512000001</v>
          </cell>
        </row>
        <row r="5875">
          <cell r="A5875" t="str">
            <v>4512000001</v>
          </cell>
        </row>
        <row r="5876">
          <cell r="A5876" t="str">
            <v>4512000001</v>
          </cell>
        </row>
        <row r="5877">
          <cell r="A5877" t="str">
            <v>4512000001</v>
          </cell>
        </row>
        <row r="5878">
          <cell r="A5878" t="str">
            <v>4512000001</v>
          </cell>
        </row>
        <row r="5879">
          <cell r="A5879" t="str">
            <v>4512000001</v>
          </cell>
        </row>
        <row r="5880">
          <cell r="A5880" t="str">
            <v>4512000001</v>
          </cell>
        </row>
        <row r="5881">
          <cell r="A5881" t="str">
            <v>4512000001</v>
          </cell>
        </row>
        <row r="5882">
          <cell r="A5882" t="str">
            <v>4512000001</v>
          </cell>
        </row>
        <row r="5883">
          <cell r="A5883" t="str">
            <v>4512000001</v>
          </cell>
        </row>
        <row r="5884">
          <cell r="A5884" t="str">
            <v>4512000001</v>
          </cell>
        </row>
        <row r="5885">
          <cell r="A5885" t="str">
            <v>4512000001</v>
          </cell>
        </row>
        <row r="5886">
          <cell r="A5886" t="str">
            <v>4512000001</v>
          </cell>
        </row>
        <row r="5887">
          <cell r="A5887" t="str">
            <v>4512000001</v>
          </cell>
        </row>
        <row r="5888">
          <cell r="A5888" t="str">
            <v>4512000001</v>
          </cell>
        </row>
        <row r="5889">
          <cell r="A5889" t="str">
            <v>4512000001</v>
          </cell>
        </row>
        <row r="5890">
          <cell r="A5890" t="str">
            <v>4512000001</v>
          </cell>
        </row>
        <row r="5891">
          <cell r="A5891" t="str">
            <v>4512000001</v>
          </cell>
        </row>
        <row r="5892">
          <cell r="A5892" t="str">
            <v>4512000001</v>
          </cell>
        </row>
        <row r="5893">
          <cell r="A5893" t="str">
            <v>4512000001</v>
          </cell>
        </row>
        <row r="5894">
          <cell r="A5894" t="str">
            <v>4512000001</v>
          </cell>
        </row>
        <row r="5895">
          <cell r="A5895" t="str">
            <v>4512000001</v>
          </cell>
        </row>
        <row r="5896">
          <cell r="A5896" t="str">
            <v>4512000001</v>
          </cell>
        </row>
        <row r="5897">
          <cell r="A5897" t="str">
            <v>4512000001</v>
          </cell>
        </row>
        <row r="5898">
          <cell r="A5898" t="str">
            <v>4512000001</v>
          </cell>
        </row>
        <row r="5899">
          <cell r="A5899" t="str">
            <v>4512000001</v>
          </cell>
        </row>
        <row r="5900">
          <cell r="A5900" t="str">
            <v>4512000001</v>
          </cell>
        </row>
        <row r="5901">
          <cell r="A5901" t="str">
            <v>4512000001</v>
          </cell>
        </row>
        <row r="5902">
          <cell r="A5902" t="str">
            <v>4512000001</v>
          </cell>
        </row>
        <row r="5903">
          <cell r="A5903" t="str">
            <v>4512000001</v>
          </cell>
        </row>
        <row r="5904">
          <cell r="A5904" t="str">
            <v>4512000001</v>
          </cell>
        </row>
        <row r="5905">
          <cell r="A5905" t="str">
            <v>4512000001</v>
          </cell>
        </row>
        <row r="5906">
          <cell r="A5906" t="str">
            <v>4512000001</v>
          </cell>
        </row>
        <row r="5907">
          <cell r="A5907" t="str">
            <v>4512000001</v>
          </cell>
        </row>
        <row r="5908">
          <cell r="A5908" t="str">
            <v>4512000001</v>
          </cell>
        </row>
        <row r="5909">
          <cell r="A5909" t="str">
            <v>4512000001</v>
          </cell>
        </row>
        <row r="5910">
          <cell r="A5910" t="str">
            <v>4512000001</v>
          </cell>
        </row>
        <row r="5911">
          <cell r="A5911" t="str">
            <v>4512000001</v>
          </cell>
        </row>
        <row r="5912">
          <cell r="A5912" t="str">
            <v>4512000001</v>
          </cell>
        </row>
        <row r="5913">
          <cell r="A5913" t="str">
            <v>4512000001</v>
          </cell>
        </row>
        <row r="5914">
          <cell r="A5914" t="str">
            <v>4512000001</v>
          </cell>
        </row>
        <row r="5915">
          <cell r="A5915" t="str">
            <v>4512000001</v>
          </cell>
        </row>
        <row r="5916">
          <cell r="A5916" t="str">
            <v>4512000001</v>
          </cell>
        </row>
        <row r="5917">
          <cell r="A5917" t="str">
            <v>4512000001</v>
          </cell>
        </row>
        <row r="5918">
          <cell r="A5918" t="str">
            <v>4512000001</v>
          </cell>
        </row>
        <row r="5919">
          <cell r="A5919" t="str">
            <v>4512000001</v>
          </cell>
        </row>
        <row r="5920">
          <cell r="A5920" t="str">
            <v>4512000001</v>
          </cell>
        </row>
        <row r="5921">
          <cell r="A5921" t="str">
            <v>4512000001</v>
          </cell>
        </row>
        <row r="5922">
          <cell r="A5922" t="str">
            <v>4512000001</v>
          </cell>
        </row>
        <row r="5923">
          <cell r="A5923" t="str">
            <v>4512000001</v>
          </cell>
        </row>
        <row r="5924">
          <cell r="A5924" t="str">
            <v>4512000001</v>
          </cell>
        </row>
        <row r="5925">
          <cell r="A5925" t="str">
            <v>4512000001</v>
          </cell>
        </row>
        <row r="5926">
          <cell r="A5926" t="str">
            <v>4512000001</v>
          </cell>
        </row>
        <row r="5927">
          <cell r="A5927" t="str">
            <v>4512000001</v>
          </cell>
        </row>
        <row r="5928">
          <cell r="A5928" t="str">
            <v>4512000001</v>
          </cell>
        </row>
        <row r="5929">
          <cell r="A5929" t="str">
            <v>4512000001</v>
          </cell>
        </row>
        <row r="5930">
          <cell r="A5930" t="str">
            <v>4512000001</v>
          </cell>
        </row>
        <row r="5931">
          <cell r="A5931" t="str">
            <v>4512000001</v>
          </cell>
        </row>
        <row r="5932">
          <cell r="A5932" t="str">
            <v>4512000001</v>
          </cell>
        </row>
        <row r="5933">
          <cell r="A5933" t="str">
            <v>4512000001</v>
          </cell>
        </row>
        <row r="5934">
          <cell r="A5934" t="str">
            <v>4512000001</v>
          </cell>
        </row>
        <row r="5935">
          <cell r="A5935" t="str">
            <v>4512000001</v>
          </cell>
        </row>
        <row r="5936">
          <cell r="A5936" t="str">
            <v>4512000001</v>
          </cell>
        </row>
        <row r="5937">
          <cell r="A5937" t="str">
            <v>4512000001</v>
          </cell>
        </row>
        <row r="5938">
          <cell r="A5938" t="str">
            <v>4512000001</v>
          </cell>
        </row>
        <row r="5939">
          <cell r="A5939" t="str">
            <v>4512000001</v>
          </cell>
        </row>
        <row r="5940">
          <cell r="A5940" t="str">
            <v>4512000001</v>
          </cell>
        </row>
        <row r="5941">
          <cell r="A5941" t="str">
            <v>4512000001</v>
          </cell>
        </row>
        <row r="5942">
          <cell r="A5942" t="str">
            <v>4512000001</v>
          </cell>
        </row>
        <row r="5943">
          <cell r="A5943" t="str">
            <v>4512000001</v>
          </cell>
        </row>
        <row r="5944">
          <cell r="A5944" t="str">
            <v>4512000001</v>
          </cell>
        </row>
        <row r="5945">
          <cell r="A5945" t="str">
            <v>4512000001</v>
          </cell>
        </row>
        <row r="5946">
          <cell r="A5946" t="str">
            <v>4512000001</v>
          </cell>
        </row>
        <row r="5947">
          <cell r="A5947" t="str">
            <v>4512000001</v>
          </cell>
        </row>
        <row r="5948">
          <cell r="A5948" t="str">
            <v>4512000001</v>
          </cell>
        </row>
        <row r="5949">
          <cell r="A5949" t="str">
            <v>4512000001</v>
          </cell>
        </row>
        <row r="5950">
          <cell r="A5950" t="str">
            <v>4512000001</v>
          </cell>
        </row>
        <row r="5951">
          <cell r="A5951" t="str">
            <v>4512000001</v>
          </cell>
        </row>
        <row r="5952">
          <cell r="A5952" t="str">
            <v>4512000001</v>
          </cell>
        </row>
        <row r="5953">
          <cell r="A5953" t="str">
            <v>4512000001</v>
          </cell>
        </row>
        <row r="5954">
          <cell r="A5954" t="str">
            <v>4512000001</v>
          </cell>
        </row>
        <row r="5955">
          <cell r="A5955" t="str">
            <v>4512000001</v>
          </cell>
        </row>
        <row r="5956">
          <cell r="A5956" t="str">
            <v>4512000001</v>
          </cell>
        </row>
        <row r="5957">
          <cell r="A5957" t="str">
            <v>4512000001</v>
          </cell>
        </row>
        <row r="5958">
          <cell r="A5958" t="str">
            <v>4512000001</v>
          </cell>
        </row>
        <row r="5959">
          <cell r="A5959" t="str">
            <v>4512000001</v>
          </cell>
        </row>
        <row r="5960">
          <cell r="A5960" t="str">
            <v>4512000001</v>
          </cell>
        </row>
        <row r="5961">
          <cell r="A5961" t="str">
            <v>4512000001</v>
          </cell>
        </row>
        <row r="5962">
          <cell r="A5962" t="str">
            <v>4512000001</v>
          </cell>
        </row>
        <row r="5963">
          <cell r="A5963" t="str">
            <v>4512000001</v>
          </cell>
        </row>
        <row r="5964">
          <cell r="A5964" t="str">
            <v>4512000001</v>
          </cell>
        </row>
        <row r="5965">
          <cell r="A5965" t="str">
            <v>4512000001</v>
          </cell>
        </row>
        <row r="5966">
          <cell r="A5966" t="str">
            <v>4512000001</v>
          </cell>
        </row>
        <row r="5967">
          <cell r="A5967" t="str">
            <v>4512000001</v>
          </cell>
        </row>
        <row r="5968">
          <cell r="A5968" t="str">
            <v>4512000001</v>
          </cell>
        </row>
        <row r="5969">
          <cell r="A5969" t="str">
            <v>4512000001</v>
          </cell>
        </row>
        <row r="5970">
          <cell r="A5970" t="str">
            <v>4512000001</v>
          </cell>
        </row>
        <row r="5971">
          <cell r="A5971" t="str">
            <v>4512000001</v>
          </cell>
        </row>
        <row r="5972">
          <cell r="A5972" t="str">
            <v>4512000001</v>
          </cell>
        </row>
        <row r="5973">
          <cell r="A5973" t="str">
            <v>4512000001</v>
          </cell>
        </row>
        <row r="5974">
          <cell r="A5974" t="str">
            <v>4512000001</v>
          </cell>
        </row>
        <row r="5975">
          <cell r="A5975" t="str">
            <v>4512000001</v>
          </cell>
        </row>
        <row r="5976">
          <cell r="A5976" t="str">
            <v>4512000001</v>
          </cell>
        </row>
        <row r="5977">
          <cell r="A5977" t="str">
            <v>4512000001</v>
          </cell>
        </row>
        <row r="5978">
          <cell r="A5978" t="str">
            <v>4512000001</v>
          </cell>
        </row>
        <row r="5979">
          <cell r="A5979" t="str">
            <v>4512000001</v>
          </cell>
        </row>
        <row r="5980">
          <cell r="A5980" t="str">
            <v>4512000001</v>
          </cell>
        </row>
        <row r="5981">
          <cell r="A5981" t="str">
            <v>4512000001</v>
          </cell>
        </row>
        <row r="5982">
          <cell r="A5982" t="str">
            <v>4512000001</v>
          </cell>
        </row>
        <row r="5983">
          <cell r="A5983" t="str">
            <v>4512000001</v>
          </cell>
        </row>
        <row r="5984">
          <cell r="A5984" t="str">
            <v>4512000001</v>
          </cell>
        </row>
        <row r="5985">
          <cell r="A5985" t="str">
            <v>4512000001</v>
          </cell>
        </row>
        <row r="5986">
          <cell r="A5986" t="str">
            <v>4512000001</v>
          </cell>
        </row>
        <row r="5987">
          <cell r="A5987" t="str">
            <v>4512000001</v>
          </cell>
        </row>
        <row r="5988">
          <cell r="A5988" t="str">
            <v>4512000001</v>
          </cell>
        </row>
        <row r="5989">
          <cell r="A5989" t="str">
            <v>4512000001</v>
          </cell>
        </row>
        <row r="5990">
          <cell r="A5990" t="str">
            <v>4512000001</v>
          </cell>
        </row>
        <row r="5991">
          <cell r="A5991" t="str">
            <v>4512000001</v>
          </cell>
        </row>
        <row r="5992">
          <cell r="A5992" t="str">
            <v>4512000001</v>
          </cell>
        </row>
        <row r="5993">
          <cell r="A5993" t="str">
            <v>4512000001</v>
          </cell>
        </row>
        <row r="5994">
          <cell r="A5994" t="str">
            <v>4512000001</v>
          </cell>
        </row>
        <row r="5995">
          <cell r="A5995" t="str">
            <v>4512000001</v>
          </cell>
        </row>
        <row r="5996">
          <cell r="A5996" t="str">
            <v>4512000001</v>
          </cell>
        </row>
        <row r="5997">
          <cell r="A5997" t="str">
            <v>4512000001</v>
          </cell>
        </row>
        <row r="5998">
          <cell r="A5998" t="str">
            <v>4512000001</v>
          </cell>
        </row>
        <row r="5999">
          <cell r="A5999" t="str">
            <v>4512000001</v>
          </cell>
        </row>
        <row r="6000">
          <cell r="A6000" t="str">
            <v>4512000001</v>
          </cell>
        </row>
        <row r="6001">
          <cell r="A6001" t="str">
            <v>4512000001</v>
          </cell>
        </row>
        <row r="6002">
          <cell r="A6002" t="str">
            <v>4512000001</v>
          </cell>
        </row>
        <row r="6003">
          <cell r="A6003" t="str">
            <v>4512000001</v>
          </cell>
        </row>
        <row r="6004">
          <cell r="A6004" t="str">
            <v>4512000001</v>
          </cell>
        </row>
        <row r="6005">
          <cell r="A6005" t="str">
            <v>4512000001</v>
          </cell>
        </row>
        <row r="6006">
          <cell r="A6006" t="str">
            <v>4512000001</v>
          </cell>
        </row>
        <row r="6007">
          <cell r="A6007" t="str">
            <v>4512000001</v>
          </cell>
        </row>
        <row r="6008">
          <cell r="A6008" t="str">
            <v>4512000001</v>
          </cell>
        </row>
        <row r="6009">
          <cell r="A6009" t="str">
            <v>4512000001</v>
          </cell>
        </row>
        <row r="6010">
          <cell r="A6010" t="str">
            <v>4512000001</v>
          </cell>
        </row>
        <row r="6011">
          <cell r="A6011" t="str">
            <v>4512000001</v>
          </cell>
        </row>
        <row r="6012">
          <cell r="A6012" t="str">
            <v>4512000001</v>
          </cell>
        </row>
        <row r="6013">
          <cell r="A6013" t="str">
            <v>4512000001</v>
          </cell>
        </row>
        <row r="6014">
          <cell r="A6014" t="str">
            <v>4512000001</v>
          </cell>
        </row>
        <row r="6015">
          <cell r="A6015" t="str">
            <v>4512000001</v>
          </cell>
        </row>
        <row r="6016">
          <cell r="A6016" t="str">
            <v>4512000001</v>
          </cell>
        </row>
        <row r="6017">
          <cell r="A6017" t="str">
            <v>4512000001</v>
          </cell>
        </row>
        <row r="6018">
          <cell r="A6018" t="str">
            <v>4512000001</v>
          </cell>
        </row>
        <row r="6019">
          <cell r="A6019" t="str">
            <v>4512000001</v>
          </cell>
        </row>
        <row r="6020">
          <cell r="A6020" t="str">
            <v>4512000001</v>
          </cell>
        </row>
        <row r="6021">
          <cell r="A6021" t="str">
            <v>4512000001</v>
          </cell>
        </row>
        <row r="6022">
          <cell r="A6022" t="str">
            <v>4512000001</v>
          </cell>
        </row>
        <row r="6023">
          <cell r="A6023" t="str">
            <v>4512000001</v>
          </cell>
        </row>
        <row r="6024">
          <cell r="A6024" t="str">
            <v>4512000001</v>
          </cell>
        </row>
        <row r="6025">
          <cell r="A6025" t="str">
            <v>4512000001</v>
          </cell>
        </row>
        <row r="6026">
          <cell r="A6026" t="str">
            <v>4512000001</v>
          </cell>
        </row>
        <row r="6027">
          <cell r="A6027" t="str">
            <v>4512000001</v>
          </cell>
        </row>
        <row r="6028">
          <cell r="A6028" t="str">
            <v>4512000001</v>
          </cell>
        </row>
        <row r="6029">
          <cell r="A6029" t="str">
            <v>4512000001</v>
          </cell>
        </row>
        <row r="6030">
          <cell r="A6030" t="str">
            <v>4512000001</v>
          </cell>
        </row>
        <row r="6031">
          <cell r="A6031" t="str">
            <v>4512000001</v>
          </cell>
        </row>
        <row r="6032">
          <cell r="A6032" t="str">
            <v>4512000001</v>
          </cell>
        </row>
        <row r="6033">
          <cell r="A6033" t="str">
            <v>4512000001</v>
          </cell>
        </row>
        <row r="6034">
          <cell r="A6034" t="str">
            <v>4512000001</v>
          </cell>
        </row>
        <row r="6035">
          <cell r="A6035" t="str">
            <v>4512000001</v>
          </cell>
        </row>
        <row r="6036">
          <cell r="A6036" t="str">
            <v>4512000001</v>
          </cell>
        </row>
        <row r="6037">
          <cell r="A6037" t="str">
            <v>4512000001</v>
          </cell>
        </row>
        <row r="6038">
          <cell r="A6038" t="str">
            <v>4512000001</v>
          </cell>
        </row>
        <row r="6039">
          <cell r="A6039" t="str">
            <v>4512000001</v>
          </cell>
        </row>
        <row r="6040">
          <cell r="A6040" t="str">
            <v>4512000001</v>
          </cell>
        </row>
        <row r="6041">
          <cell r="A6041" t="str">
            <v>4512000001</v>
          </cell>
        </row>
        <row r="6042">
          <cell r="A6042" t="str">
            <v>4512000001</v>
          </cell>
        </row>
        <row r="6043">
          <cell r="A6043" t="str">
            <v>4512000001</v>
          </cell>
        </row>
        <row r="6044">
          <cell r="A6044" t="str">
            <v>4512000001</v>
          </cell>
        </row>
        <row r="6045">
          <cell r="A6045" t="str">
            <v>4512000001</v>
          </cell>
        </row>
        <row r="6046">
          <cell r="A6046" t="str">
            <v>4512000001</v>
          </cell>
        </row>
        <row r="6047">
          <cell r="A6047" t="str">
            <v>4512000001</v>
          </cell>
        </row>
        <row r="6048">
          <cell r="A6048" t="str">
            <v>4512000001</v>
          </cell>
        </row>
        <row r="6049">
          <cell r="A6049" t="str">
            <v>4512000001</v>
          </cell>
        </row>
        <row r="6050">
          <cell r="A6050" t="str">
            <v>4512000001</v>
          </cell>
        </row>
        <row r="6051">
          <cell r="A6051" t="str">
            <v>4512000001</v>
          </cell>
        </row>
        <row r="6052">
          <cell r="A6052" t="str">
            <v>4512000001</v>
          </cell>
        </row>
        <row r="6053">
          <cell r="A6053" t="str">
            <v>4512000001</v>
          </cell>
        </row>
        <row r="6054">
          <cell r="A6054" t="str">
            <v>4512000001</v>
          </cell>
        </row>
        <row r="6055">
          <cell r="A6055" t="str">
            <v>4512000001</v>
          </cell>
        </row>
        <row r="6056">
          <cell r="A6056" t="str">
            <v>4512000001</v>
          </cell>
        </row>
        <row r="6057">
          <cell r="A6057" t="str">
            <v>4512000001</v>
          </cell>
        </row>
        <row r="6058">
          <cell r="A6058" t="str">
            <v>4512000001</v>
          </cell>
        </row>
        <row r="6059">
          <cell r="A6059" t="str">
            <v>4512000001</v>
          </cell>
        </row>
        <row r="6060">
          <cell r="A6060" t="str">
            <v>4512000001</v>
          </cell>
        </row>
        <row r="6061">
          <cell r="A6061" t="str">
            <v>4512000001</v>
          </cell>
        </row>
        <row r="6062">
          <cell r="A6062" t="str">
            <v>4512000001</v>
          </cell>
        </row>
        <row r="6063">
          <cell r="A6063" t="str">
            <v>4512000001</v>
          </cell>
        </row>
        <row r="6064">
          <cell r="A6064" t="str">
            <v>4512000001</v>
          </cell>
        </row>
        <row r="6065">
          <cell r="A6065" t="str">
            <v>4512000001</v>
          </cell>
        </row>
        <row r="6066">
          <cell r="A6066" t="str">
            <v>4512000001</v>
          </cell>
        </row>
        <row r="6067">
          <cell r="A6067" t="str">
            <v>4512000001</v>
          </cell>
        </row>
        <row r="6068">
          <cell r="A6068" t="str">
            <v>4512000001</v>
          </cell>
        </row>
        <row r="6069">
          <cell r="A6069" t="str">
            <v>4512000001</v>
          </cell>
        </row>
        <row r="6070">
          <cell r="A6070" t="str">
            <v>4512000001</v>
          </cell>
        </row>
        <row r="6071">
          <cell r="A6071" t="str">
            <v>4512000001</v>
          </cell>
        </row>
        <row r="6072">
          <cell r="A6072" t="str">
            <v>4512000001</v>
          </cell>
        </row>
        <row r="6073">
          <cell r="A6073" t="str">
            <v>4512000001</v>
          </cell>
        </row>
        <row r="6074">
          <cell r="A6074" t="str">
            <v>4512000001</v>
          </cell>
        </row>
        <row r="6075">
          <cell r="A6075" t="str">
            <v>4512000001</v>
          </cell>
        </row>
        <row r="6076">
          <cell r="A6076" t="str">
            <v>4512000001</v>
          </cell>
        </row>
        <row r="6077">
          <cell r="A6077" t="str">
            <v>4512000001</v>
          </cell>
        </row>
        <row r="6078">
          <cell r="A6078" t="str">
            <v>4512000001</v>
          </cell>
        </row>
        <row r="6079">
          <cell r="A6079" t="str">
            <v>4512000001</v>
          </cell>
        </row>
        <row r="6080">
          <cell r="A6080" t="str">
            <v>4512000001</v>
          </cell>
        </row>
        <row r="6081">
          <cell r="A6081" t="str">
            <v>4512000001</v>
          </cell>
        </row>
        <row r="6082">
          <cell r="A6082" t="str">
            <v>4512000001</v>
          </cell>
        </row>
        <row r="6083">
          <cell r="A6083" t="str">
            <v>4512000001</v>
          </cell>
        </row>
        <row r="6084">
          <cell r="A6084" t="str">
            <v>4512000001</v>
          </cell>
        </row>
        <row r="6085">
          <cell r="A6085" t="str">
            <v>4512000001</v>
          </cell>
        </row>
        <row r="6086">
          <cell r="A6086" t="str">
            <v>4512000001</v>
          </cell>
        </row>
        <row r="6087">
          <cell r="A6087" t="str">
            <v>4512000001</v>
          </cell>
        </row>
        <row r="6088">
          <cell r="A6088" t="str">
            <v>4512000001</v>
          </cell>
        </row>
        <row r="6089">
          <cell r="A6089" t="str">
            <v>4512000001</v>
          </cell>
        </row>
        <row r="6090">
          <cell r="A6090" t="str">
            <v>4512000001</v>
          </cell>
        </row>
        <row r="6091">
          <cell r="A6091" t="str">
            <v>4512000001</v>
          </cell>
        </row>
        <row r="6092">
          <cell r="A6092" t="str">
            <v>4512000001</v>
          </cell>
        </row>
        <row r="6093">
          <cell r="A6093" t="str">
            <v>4512000001</v>
          </cell>
        </row>
        <row r="6094">
          <cell r="A6094" t="str">
            <v>4512000001</v>
          </cell>
        </row>
        <row r="6095">
          <cell r="A6095" t="str">
            <v>4512000001</v>
          </cell>
        </row>
        <row r="6096">
          <cell r="A6096" t="str">
            <v>4512000001</v>
          </cell>
        </row>
        <row r="6097">
          <cell r="A6097" t="str">
            <v>4512000001</v>
          </cell>
        </row>
        <row r="6098">
          <cell r="A6098" t="str">
            <v>4512000001</v>
          </cell>
        </row>
        <row r="6099">
          <cell r="A6099" t="str">
            <v>4512000001</v>
          </cell>
        </row>
        <row r="6100">
          <cell r="A6100" t="str">
            <v>4512000001</v>
          </cell>
        </row>
        <row r="6101">
          <cell r="A6101" t="str">
            <v>4512000001</v>
          </cell>
        </row>
        <row r="6102">
          <cell r="A6102" t="str">
            <v>4512000001</v>
          </cell>
        </row>
        <row r="6103">
          <cell r="A6103" t="str">
            <v>4512000001</v>
          </cell>
        </row>
        <row r="6104">
          <cell r="A6104" t="str">
            <v>4512000001</v>
          </cell>
        </row>
        <row r="6105">
          <cell r="A6105" t="str">
            <v>4512000001</v>
          </cell>
        </row>
        <row r="6106">
          <cell r="A6106" t="str">
            <v>4512000001</v>
          </cell>
        </row>
        <row r="6107">
          <cell r="A6107" t="str">
            <v>4512000001</v>
          </cell>
        </row>
        <row r="6108">
          <cell r="A6108" t="str">
            <v>4512000001</v>
          </cell>
        </row>
        <row r="6109">
          <cell r="A6109" t="str">
            <v>4512000001</v>
          </cell>
        </row>
        <row r="6110">
          <cell r="A6110" t="str">
            <v>4512000001</v>
          </cell>
        </row>
        <row r="6111">
          <cell r="A6111" t="str">
            <v>4512000001</v>
          </cell>
        </row>
        <row r="6112">
          <cell r="A6112" t="str">
            <v>4512000001</v>
          </cell>
        </row>
        <row r="6113">
          <cell r="A6113" t="str">
            <v>4512000001</v>
          </cell>
        </row>
        <row r="6114">
          <cell r="A6114" t="str">
            <v>4512000001</v>
          </cell>
        </row>
        <row r="6115">
          <cell r="A6115" t="str">
            <v>4512000001</v>
          </cell>
        </row>
        <row r="6116">
          <cell r="A6116" t="str">
            <v>4512000001</v>
          </cell>
        </row>
        <row r="6117">
          <cell r="A6117" t="str">
            <v>4512000001</v>
          </cell>
        </row>
        <row r="6118">
          <cell r="A6118" t="str">
            <v>4512000001</v>
          </cell>
        </row>
        <row r="6119">
          <cell r="A6119" t="str">
            <v>4512000001</v>
          </cell>
        </row>
        <row r="6120">
          <cell r="A6120" t="str">
            <v>4512000001</v>
          </cell>
        </row>
        <row r="6121">
          <cell r="A6121" t="str">
            <v>4512000001</v>
          </cell>
        </row>
        <row r="6122">
          <cell r="A6122" t="str">
            <v>4512000001</v>
          </cell>
        </row>
        <row r="6123">
          <cell r="A6123" t="str">
            <v>4512000001</v>
          </cell>
        </row>
        <row r="6124">
          <cell r="A6124" t="str">
            <v>4512000001</v>
          </cell>
        </row>
        <row r="6125">
          <cell r="A6125" t="str">
            <v>4512000001</v>
          </cell>
        </row>
        <row r="6126">
          <cell r="A6126" t="str">
            <v>4512000001</v>
          </cell>
        </row>
        <row r="6127">
          <cell r="A6127" t="str">
            <v>4512000001</v>
          </cell>
        </row>
        <row r="6128">
          <cell r="A6128" t="str">
            <v>4512000001</v>
          </cell>
        </row>
        <row r="6129">
          <cell r="A6129" t="str">
            <v>4512000001</v>
          </cell>
        </row>
        <row r="6130">
          <cell r="A6130" t="str">
            <v>4512000001</v>
          </cell>
        </row>
        <row r="6131">
          <cell r="A6131" t="str">
            <v>4512000001</v>
          </cell>
        </row>
        <row r="6132">
          <cell r="A6132" t="str">
            <v>4512000001</v>
          </cell>
        </row>
        <row r="6133">
          <cell r="A6133" t="str">
            <v>4512000001</v>
          </cell>
        </row>
        <row r="6134">
          <cell r="A6134" t="str">
            <v>4512000001</v>
          </cell>
        </row>
        <row r="6135">
          <cell r="A6135" t="str">
            <v>4512000001</v>
          </cell>
        </row>
        <row r="6136">
          <cell r="A6136" t="str">
            <v>4512000001</v>
          </cell>
        </row>
        <row r="6137">
          <cell r="A6137" t="str">
            <v>4512000001</v>
          </cell>
        </row>
        <row r="6138">
          <cell r="A6138" t="str">
            <v>4512000001</v>
          </cell>
        </row>
        <row r="6139">
          <cell r="A6139" t="str">
            <v>4512000001</v>
          </cell>
        </row>
        <row r="6140">
          <cell r="A6140" t="str">
            <v>4512000001</v>
          </cell>
        </row>
        <row r="6141">
          <cell r="A6141" t="str">
            <v>4512000001</v>
          </cell>
        </row>
        <row r="6142">
          <cell r="A6142" t="str">
            <v>4512000001</v>
          </cell>
        </row>
        <row r="6143">
          <cell r="A6143" t="str">
            <v>4512000001</v>
          </cell>
        </row>
        <row r="6144">
          <cell r="A6144" t="str">
            <v>4512000001</v>
          </cell>
        </row>
        <row r="6145">
          <cell r="A6145" t="str">
            <v>4512000001</v>
          </cell>
        </row>
        <row r="6146">
          <cell r="A6146" t="str">
            <v>4512000001</v>
          </cell>
        </row>
        <row r="6147">
          <cell r="A6147" t="str">
            <v>4512000001</v>
          </cell>
        </row>
        <row r="6148">
          <cell r="A6148" t="str">
            <v>4512000001</v>
          </cell>
        </row>
        <row r="6149">
          <cell r="A6149" t="str">
            <v>4512000001</v>
          </cell>
        </row>
        <row r="6150">
          <cell r="A6150" t="str">
            <v>4512000001</v>
          </cell>
        </row>
        <row r="6151">
          <cell r="A6151" t="str">
            <v>4512000001</v>
          </cell>
        </row>
        <row r="6152">
          <cell r="A6152" t="str">
            <v>4512000001</v>
          </cell>
        </row>
        <row r="6153">
          <cell r="A6153" t="str">
            <v>4512000001</v>
          </cell>
        </row>
        <row r="6154">
          <cell r="A6154" t="str">
            <v>4512000001</v>
          </cell>
        </row>
        <row r="6155">
          <cell r="A6155" t="str">
            <v>4512000001</v>
          </cell>
        </row>
        <row r="6156">
          <cell r="A6156" t="str">
            <v>4512000001</v>
          </cell>
        </row>
        <row r="6157">
          <cell r="A6157" t="str">
            <v>4512000001</v>
          </cell>
        </row>
        <row r="6158">
          <cell r="A6158" t="str">
            <v>4512000001</v>
          </cell>
        </row>
        <row r="6159">
          <cell r="A6159" t="str">
            <v>4512000001</v>
          </cell>
        </row>
        <row r="6160">
          <cell r="A6160" t="str">
            <v>4512000001</v>
          </cell>
        </row>
        <row r="6161">
          <cell r="A6161" t="str">
            <v>4512000001</v>
          </cell>
        </row>
        <row r="6162">
          <cell r="A6162" t="str">
            <v>4512000001</v>
          </cell>
        </row>
        <row r="6163">
          <cell r="A6163" t="str">
            <v>4512000001</v>
          </cell>
        </row>
        <row r="6164">
          <cell r="A6164" t="str">
            <v>4512000001</v>
          </cell>
        </row>
        <row r="6165">
          <cell r="A6165" t="str">
            <v>4512000001</v>
          </cell>
        </row>
        <row r="6166">
          <cell r="A6166" t="str">
            <v>4512000001</v>
          </cell>
        </row>
        <row r="6167">
          <cell r="A6167" t="str">
            <v>4512000001</v>
          </cell>
        </row>
        <row r="6168">
          <cell r="A6168" t="str">
            <v>4512000001</v>
          </cell>
        </row>
        <row r="6169">
          <cell r="A6169" t="str">
            <v>4512000001</v>
          </cell>
        </row>
        <row r="6170">
          <cell r="A6170" t="str">
            <v>4512000001</v>
          </cell>
        </row>
        <row r="6171">
          <cell r="A6171" t="str">
            <v>4512000001</v>
          </cell>
        </row>
        <row r="6172">
          <cell r="A6172" t="str">
            <v>4512000001</v>
          </cell>
        </row>
        <row r="6173">
          <cell r="A6173" t="str">
            <v>4512000001</v>
          </cell>
        </row>
        <row r="6174">
          <cell r="A6174" t="str">
            <v>4512000001</v>
          </cell>
        </row>
        <row r="6175">
          <cell r="A6175" t="str">
            <v>4512000001</v>
          </cell>
        </row>
        <row r="6176">
          <cell r="A6176" t="str">
            <v>4512000001</v>
          </cell>
        </row>
        <row r="6177">
          <cell r="A6177" t="str">
            <v>4512000001</v>
          </cell>
        </row>
        <row r="6178">
          <cell r="A6178" t="str">
            <v>4512000001</v>
          </cell>
        </row>
        <row r="6179">
          <cell r="A6179" t="str">
            <v>4512000001</v>
          </cell>
        </row>
        <row r="6180">
          <cell r="A6180" t="str">
            <v>4512000001</v>
          </cell>
        </row>
        <row r="6181">
          <cell r="A6181" t="str">
            <v>4512000001</v>
          </cell>
        </row>
        <row r="6182">
          <cell r="A6182" t="str">
            <v>4512000001</v>
          </cell>
        </row>
        <row r="6183">
          <cell r="A6183" t="str">
            <v>4512000001</v>
          </cell>
        </row>
        <row r="6184">
          <cell r="A6184" t="str">
            <v>4512000001</v>
          </cell>
        </row>
        <row r="6185">
          <cell r="A6185" t="str">
            <v>4512000001</v>
          </cell>
        </row>
        <row r="6186">
          <cell r="A6186" t="str">
            <v>4512000001</v>
          </cell>
        </row>
        <row r="6187">
          <cell r="A6187" t="str">
            <v>4512000001</v>
          </cell>
        </row>
        <row r="6188">
          <cell r="A6188" t="str">
            <v>4512000001</v>
          </cell>
        </row>
        <row r="6189">
          <cell r="A6189" t="str">
            <v>4512000001</v>
          </cell>
        </row>
        <row r="6190">
          <cell r="A6190" t="str">
            <v>4512000001</v>
          </cell>
        </row>
        <row r="6191">
          <cell r="A6191" t="str">
            <v>4512000001</v>
          </cell>
        </row>
        <row r="6192">
          <cell r="A6192" t="str">
            <v>4512000001</v>
          </cell>
        </row>
        <row r="6193">
          <cell r="A6193" t="str">
            <v>4512000001</v>
          </cell>
        </row>
        <row r="6194">
          <cell r="A6194" t="str">
            <v>4512000001</v>
          </cell>
        </row>
        <row r="6195">
          <cell r="A6195" t="str">
            <v>4512000001</v>
          </cell>
        </row>
        <row r="6196">
          <cell r="A6196" t="str">
            <v>4512000001</v>
          </cell>
        </row>
        <row r="6197">
          <cell r="A6197" t="str">
            <v>4512000001</v>
          </cell>
        </row>
        <row r="6198">
          <cell r="A6198" t="str">
            <v>4512000001</v>
          </cell>
        </row>
        <row r="6199">
          <cell r="A6199" t="str">
            <v>4512000001</v>
          </cell>
        </row>
        <row r="6200">
          <cell r="A6200" t="str">
            <v>4512000001</v>
          </cell>
        </row>
        <row r="6201">
          <cell r="A6201" t="str">
            <v>4512000001</v>
          </cell>
        </row>
        <row r="6202">
          <cell r="A6202" t="str">
            <v>4512000001</v>
          </cell>
        </row>
        <row r="6203">
          <cell r="A6203" t="str">
            <v>4512000001</v>
          </cell>
        </row>
        <row r="6204">
          <cell r="A6204" t="str">
            <v>4512000001</v>
          </cell>
        </row>
        <row r="6205">
          <cell r="A6205" t="str">
            <v>4512000001</v>
          </cell>
        </row>
        <row r="6206">
          <cell r="A6206" t="str">
            <v>4512000001</v>
          </cell>
        </row>
        <row r="6207">
          <cell r="A6207" t="str">
            <v>4512000001</v>
          </cell>
        </row>
        <row r="6208">
          <cell r="A6208" t="str">
            <v>4512000001</v>
          </cell>
        </row>
        <row r="6209">
          <cell r="A6209" t="str">
            <v>4512000001</v>
          </cell>
        </row>
        <row r="6210">
          <cell r="A6210" t="str">
            <v>4512000001</v>
          </cell>
        </row>
        <row r="6211">
          <cell r="A6211" t="str">
            <v>4512000001</v>
          </cell>
        </row>
        <row r="6212">
          <cell r="A6212" t="str">
            <v>4512000001</v>
          </cell>
        </row>
        <row r="6213">
          <cell r="A6213" t="str">
            <v>4512000001</v>
          </cell>
        </row>
        <row r="6214">
          <cell r="A6214" t="str">
            <v>4512000001</v>
          </cell>
        </row>
        <row r="6215">
          <cell r="A6215" t="str">
            <v>4512000001</v>
          </cell>
        </row>
        <row r="6216">
          <cell r="A6216" t="str">
            <v>4512000001</v>
          </cell>
        </row>
        <row r="6217">
          <cell r="A6217" t="str">
            <v>4512000001</v>
          </cell>
        </row>
        <row r="6218">
          <cell r="A6218" t="str">
            <v>4512000001</v>
          </cell>
        </row>
        <row r="6219">
          <cell r="A6219" t="str">
            <v>4512000001</v>
          </cell>
        </row>
        <row r="6220">
          <cell r="A6220" t="str">
            <v>4512000001</v>
          </cell>
        </row>
        <row r="6221">
          <cell r="A6221" t="str">
            <v>4512000001</v>
          </cell>
        </row>
        <row r="6222">
          <cell r="A6222" t="str">
            <v>4512000001</v>
          </cell>
        </row>
        <row r="6223">
          <cell r="A6223" t="str">
            <v>4512000001</v>
          </cell>
        </row>
        <row r="6224">
          <cell r="A6224" t="str">
            <v>4512000001</v>
          </cell>
        </row>
        <row r="6225">
          <cell r="A6225" t="str">
            <v>4512000001</v>
          </cell>
        </row>
        <row r="6226">
          <cell r="A6226" t="str">
            <v>4512000001</v>
          </cell>
        </row>
        <row r="6227">
          <cell r="A6227" t="str">
            <v>4512000001</v>
          </cell>
        </row>
        <row r="6228">
          <cell r="A6228" t="str">
            <v>4512000001</v>
          </cell>
        </row>
        <row r="6229">
          <cell r="A6229" t="str">
            <v>4512000001</v>
          </cell>
        </row>
        <row r="6230">
          <cell r="A6230" t="str">
            <v>4512000001</v>
          </cell>
        </row>
        <row r="6231">
          <cell r="A6231" t="str">
            <v>4512000001</v>
          </cell>
        </row>
        <row r="6232">
          <cell r="A6232" t="str">
            <v>4512000001</v>
          </cell>
        </row>
        <row r="6233">
          <cell r="A6233" t="str">
            <v>4512000001</v>
          </cell>
        </row>
        <row r="6234">
          <cell r="A6234" t="str">
            <v>4512000001</v>
          </cell>
        </row>
        <row r="6235">
          <cell r="A6235" t="str">
            <v>4512000001</v>
          </cell>
        </row>
        <row r="6236">
          <cell r="A6236" t="str">
            <v>4512000001</v>
          </cell>
        </row>
        <row r="6237">
          <cell r="A6237" t="str">
            <v>4512000001</v>
          </cell>
        </row>
        <row r="6238">
          <cell r="A6238" t="str">
            <v>4512000001</v>
          </cell>
        </row>
        <row r="6239">
          <cell r="A6239" t="str">
            <v>4512000001</v>
          </cell>
        </row>
        <row r="6240">
          <cell r="A6240" t="str">
            <v>4512000001</v>
          </cell>
        </row>
        <row r="6241">
          <cell r="A6241" t="str">
            <v>4512000001</v>
          </cell>
        </row>
        <row r="6242">
          <cell r="A6242" t="str">
            <v>4512000001</v>
          </cell>
        </row>
        <row r="6243">
          <cell r="A6243" t="str">
            <v>4512000001</v>
          </cell>
        </row>
        <row r="6244">
          <cell r="A6244" t="str">
            <v>4512000001</v>
          </cell>
        </row>
        <row r="6245">
          <cell r="A6245" t="str">
            <v>4512000001</v>
          </cell>
        </row>
        <row r="6246">
          <cell r="A6246" t="str">
            <v>4512000001</v>
          </cell>
        </row>
        <row r="6247">
          <cell r="A6247" t="str">
            <v>4512000001</v>
          </cell>
        </row>
        <row r="6248">
          <cell r="A6248" t="str">
            <v>4512000001</v>
          </cell>
        </row>
        <row r="6249">
          <cell r="A6249" t="str">
            <v>4512000001</v>
          </cell>
        </row>
        <row r="6250">
          <cell r="A6250" t="str">
            <v>4512000001</v>
          </cell>
        </row>
        <row r="6251">
          <cell r="A6251" t="str">
            <v>4512000001</v>
          </cell>
        </row>
        <row r="6252">
          <cell r="A6252" t="str">
            <v>4512000001</v>
          </cell>
        </row>
        <row r="6253">
          <cell r="A6253" t="str">
            <v>4512000001</v>
          </cell>
        </row>
        <row r="6254">
          <cell r="A6254" t="str">
            <v>4512000001</v>
          </cell>
        </row>
        <row r="6255">
          <cell r="A6255" t="str">
            <v>4512000001</v>
          </cell>
        </row>
        <row r="6256">
          <cell r="A6256" t="str">
            <v>4512000001</v>
          </cell>
        </row>
        <row r="6257">
          <cell r="A6257" t="str">
            <v>4512000001</v>
          </cell>
        </row>
        <row r="6258">
          <cell r="A6258" t="str">
            <v>4512000001</v>
          </cell>
        </row>
        <row r="6259">
          <cell r="A6259" t="str">
            <v>4512000001</v>
          </cell>
        </row>
        <row r="6260">
          <cell r="A6260" t="str">
            <v>4512000001</v>
          </cell>
        </row>
        <row r="6261">
          <cell r="A6261" t="str">
            <v>4512000001</v>
          </cell>
        </row>
        <row r="6262">
          <cell r="A6262" t="str">
            <v>4512000001</v>
          </cell>
        </row>
        <row r="6263">
          <cell r="A6263" t="str">
            <v>4512000001</v>
          </cell>
        </row>
        <row r="6264">
          <cell r="A6264" t="str">
            <v>4512000001</v>
          </cell>
        </row>
        <row r="6265">
          <cell r="A6265" t="str">
            <v>4512000001</v>
          </cell>
        </row>
        <row r="6266">
          <cell r="A6266" t="str">
            <v>4512000001</v>
          </cell>
        </row>
        <row r="6267">
          <cell r="A6267" t="str">
            <v>4512000001</v>
          </cell>
        </row>
        <row r="6268">
          <cell r="A6268" t="str">
            <v>4512000001</v>
          </cell>
        </row>
        <row r="6269">
          <cell r="A6269" t="str">
            <v>4512000001</v>
          </cell>
        </row>
        <row r="6270">
          <cell r="A6270" t="str">
            <v>4512000001</v>
          </cell>
        </row>
        <row r="6271">
          <cell r="A6271" t="str">
            <v>4512000001</v>
          </cell>
        </row>
        <row r="6272">
          <cell r="A6272" t="str">
            <v>4512000001</v>
          </cell>
        </row>
        <row r="6273">
          <cell r="A6273" t="str">
            <v>4512000001</v>
          </cell>
        </row>
        <row r="6274">
          <cell r="A6274" t="str">
            <v>4512000001</v>
          </cell>
        </row>
        <row r="6275">
          <cell r="A6275" t="str">
            <v>4512000001</v>
          </cell>
        </row>
        <row r="6276">
          <cell r="A6276" t="str">
            <v>4512000001</v>
          </cell>
        </row>
        <row r="6277">
          <cell r="A6277" t="str">
            <v>4512000001</v>
          </cell>
        </row>
        <row r="6278">
          <cell r="A6278" t="str">
            <v>4512000001</v>
          </cell>
        </row>
        <row r="6279">
          <cell r="A6279" t="str">
            <v>4512000001</v>
          </cell>
        </row>
        <row r="6280">
          <cell r="A6280" t="str">
            <v>4512000001</v>
          </cell>
        </row>
        <row r="6281">
          <cell r="A6281" t="str">
            <v>4512000001</v>
          </cell>
        </row>
        <row r="6282">
          <cell r="A6282" t="str">
            <v>4512000001</v>
          </cell>
        </row>
        <row r="6283">
          <cell r="A6283" t="str">
            <v>4512000001</v>
          </cell>
        </row>
        <row r="6284">
          <cell r="A6284" t="str">
            <v>4512000001</v>
          </cell>
        </row>
        <row r="6285">
          <cell r="A6285" t="str">
            <v>4512000001</v>
          </cell>
        </row>
        <row r="6286">
          <cell r="A6286" t="str">
            <v>4512000001</v>
          </cell>
        </row>
        <row r="6287">
          <cell r="A6287" t="str">
            <v>4512000001</v>
          </cell>
        </row>
        <row r="6288">
          <cell r="A6288" t="str">
            <v>4512000001</v>
          </cell>
        </row>
        <row r="6289">
          <cell r="A6289" t="str">
            <v>4512000001</v>
          </cell>
        </row>
        <row r="6290">
          <cell r="A6290" t="str">
            <v>4512000001</v>
          </cell>
        </row>
        <row r="6291">
          <cell r="A6291" t="str">
            <v>4512000001</v>
          </cell>
        </row>
        <row r="6292">
          <cell r="A6292" t="str">
            <v>4512000001</v>
          </cell>
        </row>
        <row r="6293">
          <cell r="A6293" t="str">
            <v>4512000001</v>
          </cell>
        </row>
        <row r="6294">
          <cell r="A6294" t="str">
            <v>4512000001</v>
          </cell>
        </row>
        <row r="6295">
          <cell r="A6295" t="str">
            <v>4512000001</v>
          </cell>
        </row>
        <row r="6296">
          <cell r="A6296" t="str">
            <v>4512000001</v>
          </cell>
        </row>
        <row r="6297">
          <cell r="A6297" t="str">
            <v>4512000001</v>
          </cell>
        </row>
        <row r="6298">
          <cell r="A6298" t="str">
            <v>4512000001</v>
          </cell>
        </row>
        <row r="6299">
          <cell r="A6299" t="str">
            <v>4512000001</v>
          </cell>
        </row>
        <row r="6300">
          <cell r="A6300" t="str">
            <v>4512000001</v>
          </cell>
        </row>
        <row r="6301">
          <cell r="A6301" t="str">
            <v>4512000001</v>
          </cell>
        </row>
        <row r="6302">
          <cell r="A6302" t="str">
            <v>4512000001</v>
          </cell>
        </row>
        <row r="6303">
          <cell r="A6303" t="str">
            <v>4512000001</v>
          </cell>
        </row>
        <row r="6304">
          <cell r="A6304" t="str">
            <v>4512000001</v>
          </cell>
        </row>
        <row r="6305">
          <cell r="A6305" t="str">
            <v>4512000001</v>
          </cell>
        </row>
        <row r="6306">
          <cell r="A6306" t="str">
            <v>4512000001</v>
          </cell>
        </row>
        <row r="6307">
          <cell r="A6307" t="str">
            <v>4512000001</v>
          </cell>
        </row>
        <row r="6308">
          <cell r="A6308" t="str">
            <v>4512000001</v>
          </cell>
        </row>
        <row r="6309">
          <cell r="A6309" t="str">
            <v>4512000001</v>
          </cell>
        </row>
        <row r="6310">
          <cell r="A6310" t="str">
            <v>4512000001</v>
          </cell>
        </row>
        <row r="6311">
          <cell r="A6311" t="str">
            <v>4512000001</v>
          </cell>
        </row>
        <row r="6312">
          <cell r="A6312" t="str">
            <v>4512000001</v>
          </cell>
        </row>
        <row r="6313">
          <cell r="A6313" t="str">
            <v>4512000001</v>
          </cell>
        </row>
        <row r="6314">
          <cell r="A6314" t="str">
            <v>4512000001</v>
          </cell>
        </row>
        <row r="6315">
          <cell r="A6315" t="str">
            <v>4512000001</v>
          </cell>
        </row>
        <row r="6316">
          <cell r="A6316" t="str">
            <v>4512000001</v>
          </cell>
        </row>
        <row r="6317">
          <cell r="A6317" t="str">
            <v>4512000001</v>
          </cell>
        </row>
        <row r="6318">
          <cell r="A6318" t="str">
            <v>4512000001</v>
          </cell>
        </row>
        <row r="6319">
          <cell r="A6319" t="str">
            <v>4512000001</v>
          </cell>
        </row>
        <row r="6320">
          <cell r="A6320" t="str">
            <v>4512000001</v>
          </cell>
        </row>
        <row r="6321">
          <cell r="A6321" t="str">
            <v>4512000001</v>
          </cell>
        </row>
        <row r="6322">
          <cell r="A6322" t="str">
            <v>4512000001</v>
          </cell>
        </row>
        <row r="6323">
          <cell r="A6323" t="str">
            <v>4512000001</v>
          </cell>
        </row>
        <row r="6324">
          <cell r="A6324" t="str">
            <v>4512000001</v>
          </cell>
        </row>
        <row r="6325">
          <cell r="A6325" t="str">
            <v>4512000001</v>
          </cell>
        </row>
        <row r="6326">
          <cell r="A6326" t="str">
            <v>4512000001</v>
          </cell>
        </row>
        <row r="6327">
          <cell r="A6327" t="str">
            <v>4512000001</v>
          </cell>
        </row>
        <row r="6328">
          <cell r="A6328" t="str">
            <v>4512000001</v>
          </cell>
        </row>
        <row r="6329">
          <cell r="A6329" t="str">
            <v>4512000001</v>
          </cell>
        </row>
        <row r="6330">
          <cell r="A6330" t="str">
            <v>4512000001</v>
          </cell>
        </row>
        <row r="6331">
          <cell r="A6331" t="str">
            <v>4512000001</v>
          </cell>
        </row>
        <row r="6332">
          <cell r="A6332" t="str">
            <v>4512000001</v>
          </cell>
        </row>
        <row r="6333">
          <cell r="A6333" t="str">
            <v>4512000001</v>
          </cell>
        </row>
        <row r="6334">
          <cell r="A6334" t="str">
            <v>4512000001</v>
          </cell>
        </row>
        <row r="6335">
          <cell r="A6335" t="str">
            <v>4512000001</v>
          </cell>
        </row>
        <row r="6336">
          <cell r="A6336" t="str">
            <v>4512000001</v>
          </cell>
        </row>
        <row r="6337">
          <cell r="A6337" t="str">
            <v>4512000001</v>
          </cell>
        </row>
        <row r="6338">
          <cell r="A6338" t="str">
            <v>4512000001</v>
          </cell>
        </row>
        <row r="6339">
          <cell r="A6339" t="str">
            <v>4512000001</v>
          </cell>
        </row>
        <row r="6340">
          <cell r="A6340" t="str">
            <v>4512000001</v>
          </cell>
        </row>
        <row r="6341">
          <cell r="A6341" t="str">
            <v>4512000001</v>
          </cell>
        </row>
        <row r="6342">
          <cell r="A6342" t="str">
            <v>4512000001</v>
          </cell>
        </row>
        <row r="6343">
          <cell r="A6343" t="str">
            <v>4512000001</v>
          </cell>
        </row>
        <row r="6344">
          <cell r="A6344" t="str">
            <v>4512000001</v>
          </cell>
        </row>
        <row r="6345">
          <cell r="A6345" t="str">
            <v>4512000001</v>
          </cell>
        </row>
        <row r="6346">
          <cell r="A6346" t="str">
            <v>4512000001</v>
          </cell>
        </row>
        <row r="6347">
          <cell r="A6347" t="str">
            <v>4512000001</v>
          </cell>
        </row>
        <row r="6348">
          <cell r="A6348" t="str">
            <v>4512000001</v>
          </cell>
        </row>
        <row r="6349">
          <cell r="A6349" t="str">
            <v>4512000001</v>
          </cell>
        </row>
        <row r="6350">
          <cell r="A6350" t="str">
            <v>4512000001</v>
          </cell>
        </row>
        <row r="6351">
          <cell r="A6351" t="str">
            <v>4512000001</v>
          </cell>
        </row>
        <row r="6352">
          <cell r="A6352" t="str">
            <v>4512000001</v>
          </cell>
        </row>
        <row r="6353">
          <cell r="A6353" t="str">
            <v>4512000001</v>
          </cell>
        </row>
        <row r="6354">
          <cell r="A6354" t="str">
            <v>4512000001</v>
          </cell>
        </row>
        <row r="6355">
          <cell r="A6355" t="str">
            <v>4512000001</v>
          </cell>
        </row>
        <row r="6356">
          <cell r="A6356" t="str">
            <v>4512000001</v>
          </cell>
        </row>
        <row r="6357">
          <cell r="A6357" t="str">
            <v>4512000001</v>
          </cell>
        </row>
        <row r="6358">
          <cell r="A6358" t="str">
            <v>4512000001</v>
          </cell>
        </row>
        <row r="6359">
          <cell r="A6359" t="str">
            <v>4512000001</v>
          </cell>
        </row>
        <row r="6360">
          <cell r="A6360" t="str">
            <v>4512000001</v>
          </cell>
        </row>
        <row r="6361">
          <cell r="A6361" t="str">
            <v>4512000001</v>
          </cell>
        </row>
        <row r="6362">
          <cell r="A6362" t="str">
            <v>4512000001</v>
          </cell>
        </row>
        <row r="6363">
          <cell r="A6363" t="str">
            <v>4512000001</v>
          </cell>
        </row>
        <row r="6364">
          <cell r="A6364" t="str">
            <v>4512000001</v>
          </cell>
        </row>
        <row r="6365">
          <cell r="A6365" t="str">
            <v>4512000001</v>
          </cell>
        </row>
        <row r="6366">
          <cell r="A6366" t="str">
            <v>4512000001</v>
          </cell>
        </row>
        <row r="6367">
          <cell r="A6367" t="str">
            <v>4512000001</v>
          </cell>
        </row>
        <row r="6368">
          <cell r="A6368" t="str">
            <v>4512000001</v>
          </cell>
        </row>
        <row r="6369">
          <cell r="A6369" t="str">
            <v>4512000001</v>
          </cell>
        </row>
        <row r="6370">
          <cell r="A6370" t="str">
            <v>4512000001</v>
          </cell>
        </row>
        <row r="6371">
          <cell r="A6371" t="str">
            <v>4512000001</v>
          </cell>
        </row>
        <row r="6372">
          <cell r="A6372" t="str">
            <v>4512000001</v>
          </cell>
        </row>
        <row r="6373">
          <cell r="A6373" t="str">
            <v>4512000001</v>
          </cell>
        </row>
        <row r="6374">
          <cell r="A6374" t="str">
            <v>4512000001</v>
          </cell>
        </row>
        <row r="6375">
          <cell r="A6375" t="str">
            <v>4512000001</v>
          </cell>
        </row>
        <row r="6376">
          <cell r="A6376" t="str">
            <v>4512000001</v>
          </cell>
        </row>
        <row r="6377">
          <cell r="A6377" t="str">
            <v>4512000001</v>
          </cell>
        </row>
        <row r="6378">
          <cell r="A6378" t="str">
            <v>4512000001</v>
          </cell>
        </row>
        <row r="6379">
          <cell r="A6379" t="str">
            <v>4512000001</v>
          </cell>
        </row>
        <row r="6380">
          <cell r="A6380" t="str">
            <v>4512000001</v>
          </cell>
        </row>
        <row r="6381">
          <cell r="A6381" t="str">
            <v>4512000001</v>
          </cell>
        </row>
        <row r="6382">
          <cell r="A6382" t="str">
            <v>4512000001</v>
          </cell>
        </row>
        <row r="6383">
          <cell r="A6383" t="str">
            <v>4512000001</v>
          </cell>
        </row>
        <row r="6384">
          <cell r="A6384" t="str">
            <v>4512000001</v>
          </cell>
        </row>
        <row r="6385">
          <cell r="A6385" t="str">
            <v>4512000001</v>
          </cell>
        </row>
        <row r="6386">
          <cell r="A6386" t="str">
            <v>4512000001</v>
          </cell>
        </row>
        <row r="6387">
          <cell r="A6387" t="str">
            <v>4512000002</v>
          </cell>
        </row>
        <row r="6388">
          <cell r="A6388" t="str">
            <v>4512000002</v>
          </cell>
        </row>
        <row r="6389">
          <cell r="A6389" t="str">
            <v>4512000002</v>
          </cell>
        </row>
        <row r="6390">
          <cell r="A6390" t="str">
            <v>4512000002</v>
          </cell>
        </row>
        <row r="6391">
          <cell r="A6391" t="str">
            <v>4512000002</v>
          </cell>
        </row>
        <row r="6392">
          <cell r="A6392" t="str">
            <v>4512000002</v>
          </cell>
        </row>
        <row r="6393">
          <cell r="A6393" t="str">
            <v>4512000002</v>
          </cell>
        </row>
        <row r="6394">
          <cell r="A6394" t="str">
            <v>4512000002</v>
          </cell>
        </row>
        <row r="6395">
          <cell r="A6395" t="str">
            <v>4512000002</v>
          </cell>
        </row>
        <row r="6396">
          <cell r="A6396" t="str">
            <v>4512000002</v>
          </cell>
        </row>
        <row r="6397">
          <cell r="A6397" t="str">
            <v>4512000002</v>
          </cell>
        </row>
        <row r="6398">
          <cell r="A6398" t="str">
            <v>4512000002</v>
          </cell>
        </row>
        <row r="6399">
          <cell r="A6399" t="str">
            <v>4512000002</v>
          </cell>
        </row>
        <row r="6400">
          <cell r="A6400" t="str">
            <v>4512000002</v>
          </cell>
        </row>
        <row r="6401">
          <cell r="A6401" t="str">
            <v>4512000002</v>
          </cell>
        </row>
        <row r="6402">
          <cell r="A6402" t="str">
            <v>4512000002</v>
          </cell>
        </row>
        <row r="6403">
          <cell r="A6403" t="str">
            <v>4512000002</v>
          </cell>
        </row>
        <row r="6404">
          <cell r="A6404" t="str">
            <v>4512000002</v>
          </cell>
        </row>
        <row r="6405">
          <cell r="A6405" t="str">
            <v>4512000002</v>
          </cell>
        </row>
        <row r="6406">
          <cell r="A6406" t="str">
            <v>4512000002</v>
          </cell>
        </row>
        <row r="6407">
          <cell r="A6407" t="str">
            <v>4512000002</v>
          </cell>
        </row>
        <row r="6408">
          <cell r="A6408" t="str">
            <v>4512000002</v>
          </cell>
        </row>
        <row r="6409">
          <cell r="A6409" t="str">
            <v>4512000002</v>
          </cell>
        </row>
        <row r="6410">
          <cell r="A6410" t="str">
            <v>4512000002</v>
          </cell>
        </row>
        <row r="6411">
          <cell r="A6411" t="str">
            <v>4512000002</v>
          </cell>
        </row>
        <row r="6412">
          <cell r="A6412" t="str">
            <v>4512000002</v>
          </cell>
        </row>
        <row r="6413">
          <cell r="A6413" t="str">
            <v>4512000002</v>
          </cell>
        </row>
        <row r="6414">
          <cell r="A6414" t="str">
            <v>4512000002</v>
          </cell>
        </row>
        <row r="6415">
          <cell r="A6415" t="str">
            <v>4512000002</v>
          </cell>
        </row>
        <row r="6416">
          <cell r="A6416" t="str">
            <v>4512000002</v>
          </cell>
        </row>
        <row r="6417">
          <cell r="A6417" t="str">
            <v>4512000002</v>
          </cell>
        </row>
        <row r="6418">
          <cell r="A6418" t="str">
            <v>4512000002</v>
          </cell>
        </row>
        <row r="6419">
          <cell r="A6419" t="str">
            <v>4512000002</v>
          </cell>
        </row>
        <row r="6420">
          <cell r="A6420" t="str">
            <v>4512000002</v>
          </cell>
        </row>
        <row r="6421">
          <cell r="A6421" t="str">
            <v>4512000002</v>
          </cell>
        </row>
        <row r="6422">
          <cell r="A6422" t="str">
            <v>4512000002</v>
          </cell>
        </row>
        <row r="6423">
          <cell r="A6423" t="str">
            <v>4512000002</v>
          </cell>
        </row>
        <row r="6424">
          <cell r="A6424" t="str">
            <v>4512000002</v>
          </cell>
        </row>
        <row r="6425">
          <cell r="A6425" t="str">
            <v>4512000002</v>
          </cell>
        </row>
        <row r="6426">
          <cell r="A6426" t="str">
            <v>4512000002</v>
          </cell>
        </row>
        <row r="6427">
          <cell r="A6427" t="str">
            <v>4512000002</v>
          </cell>
        </row>
        <row r="6428">
          <cell r="A6428" t="str">
            <v>4512000002</v>
          </cell>
        </row>
        <row r="6429">
          <cell r="A6429" t="str">
            <v>4512000002</v>
          </cell>
        </row>
        <row r="6430">
          <cell r="A6430" t="str">
            <v>4512000002</v>
          </cell>
        </row>
        <row r="6431">
          <cell r="A6431" t="str">
            <v>4512000002</v>
          </cell>
        </row>
        <row r="6432">
          <cell r="A6432" t="str">
            <v>4512000002</v>
          </cell>
        </row>
        <row r="6433">
          <cell r="A6433" t="str">
            <v>4512000002</v>
          </cell>
        </row>
        <row r="6434">
          <cell r="A6434" t="str">
            <v>4512000002</v>
          </cell>
        </row>
        <row r="6435">
          <cell r="A6435" t="str">
            <v>4512000002</v>
          </cell>
        </row>
        <row r="6436">
          <cell r="A6436" t="str">
            <v>4512000002</v>
          </cell>
        </row>
        <row r="6437">
          <cell r="A6437" t="str">
            <v>4512000002</v>
          </cell>
        </row>
        <row r="6438">
          <cell r="A6438" t="str">
            <v>4512000002</v>
          </cell>
        </row>
        <row r="6439">
          <cell r="A6439" t="str">
            <v>4512000002</v>
          </cell>
        </row>
        <row r="6440">
          <cell r="A6440" t="str">
            <v>4512000002</v>
          </cell>
        </row>
        <row r="6441">
          <cell r="A6441" t="str">
            <v>4512000002</v>
          </cell>
        </row>
        <row r="6442">
          <cell r="A6442" t="str">
            <v>4512000002</v>
          </cell>
        </row>
        <row r="6443">
          <cell r="A6443" t="str">
            <v>4512000002</v>
          </cell>
        </row>
        <row r="6444">
          <cell r="A6444" t="str">
            <v>4512000002</v>
          </cell>
        </row>
        <row r="6445">
          <cell r="A6445" t="str">
            <v>4512000002</v>
          </cell>
        </row>
        <row r="6446">
          <cell r="A6446" t="str">
            <v>4512000002</v>
          </cell>
        </row>
        <row r="6447">
          <cell r="A6447" t="str">
            <v>4512000002</v>
          </cell>
        </row>
        <row r="6448">
          <cell r="A6448" t="str">
            <v>4512000002</v>
          </cell>
        </row>
        <row r="6449">
          <cell r="A6449" t="str">
            <v>4512000002</v>
          </cell>
        </row>
        <row r="6450">
          <cell r="A6450" t="str">
            <v>4512000002</v>
          </cell>
        </row>
        <row r="6451">
          <cell r="A6451" t="str">
            <v>4512000002</v>
          </cell>
        </row>
        <row r="6452">
          <cell r="A6452" t="str">
            <v>4512000002</v>
          </cell>
        </row>
        <row r="6453">
          <cell r="A6453" t="str">
            <v>4512000002</v>
          </cell>
        </row>
        <row r="6454">
          <cell r="A6454" t="str">
            <v>4512000002</v>
          </cell>
        </row>
        <row r="6455">
          <cell r="A6455" t="str">
            <v>4512000002</v>
          </cell>
        </row>
        <row r="6456">
          <cell r="A6456" t="str">
            <v>4512000002</v>
          </cell>
        </row>
        <row r="6457">
          <cell r="A6457" t="str">
            <v>4512000002</v>
          </cell>
        </row>
        <row r="6458">
          <cell r="A6458" t="str">
            <v>4512000002</v>
          </cell>
        </row>
        <row r="6459">
          <cell r="A6459" t="str">
            <v>4512000002</v>
          </cell>
        </row>
        <row r="6460">
          <cell r="A6460" t="str">
            <v>4512000002</v>
          </cell>
        </row>
        <row r="6461">
          <cell r="A6461" t="str">
            <v>4512000002</v>
          </cell>
        </row>
        <row r="6462">
          <cell r="A6462" t="str">
            <v>4512000002</v>
          </cell>
        </row>
        <row r="6463">
          <cell r="A6463" t="str">
            <v>4512000002</v>
          </cell>
        </row>
        <row r="6464">
          <cell r="A6464" t="str">
            <v>4512000002</v>
          </cell>
        </row>
        <row r="6465">
          <cell r="A6465" t="str">
            <v>4512000002</v>
          </cell>
        </row>
        <row r="6466">
          <cell r="A6466" t="str">
            <v>4512000002</v>
          </cell>
        </row>
        <row r="6467">
          <cell r="A6467" t="str">
            <v>4512000002</v>
          </cell>
        </row>
        <row r="6468">
          <cell r="A6468" t="str">
            <v>4512000002</v>
          </cell>
        </row>
        <row r="6469">
          <cell r="A6469" t="str">
            <v>4512000003</v>
          </cell>
        </row>
        <row r="6470">
          <cell r="A6470" t="str">
            <v>4512000003</v>
          </cell>
        </row>
        <row r="6471">
          <cell r="A6471" t="str">
            <v>4512000003</v>
          </cell>
        </row>
        <row r="6472">
          <cell r="A6472" t="str">
            <v>4512000003</v>
          </cell>
        </row>
        <row r="6473">
          <cell r="A6473" t="str">
            <v>4512000003</v>
          </cell>
        </row>
        <row r="6474">
          <cell r="A6474" t="str">
            <v>4512000003</v>
          </cell>
        </row>
        <row r="6475">
          <cell r="A6475" t="str">
            <v>4512000003</v>
          </cell>
        </row>
        <row r="6476">
          <cell r="A6476" t="str">
            <v>4512000003</v>
          </cell>
        </row>
        <row r="6477">
          <cell r="A6477" t="str">
            <v>4512000003</v>
          </cell>
        </row>
        <row r="6478">
          <cell r="A6478" t="str">
            <v>4512000003</v>
          </cell>
        </row>
        <row r="6479">
          <cell r="A6479" t="str">
            <v>4512000003</v>
          </cell>
        </row>
        <row r="6480">
          <cell r="A6480" t="str">
            <v>4512000003</v>
          </cell>
        </row>
        <row r="6481">
          <cell r="A6481" t="str">
            <v>4512000003</v>
          </cell>
        </row>
        <row r="6482">
          <cell r="A6482" t="str">
            <v>4512000003</v>
          </cell>
        </row>
        <row r="6483">
          <cell r="A6483" t="str">
            <v>4512000003</v>
          </cell>
        </row>
        <row r="6484">
          <cell r="A6484" t="str">
            <v>4512000003</v>
          </cell>
        </row>
        <row r="6485">
          <cell r="A6485" t="str">
            <v>4512000003</v>
          </cell>
        </row>
        <row r="6486">
          <cell r="A6486" t="str">
            <v>4512000003</v>
          </cell>
        </row>
        <row r="6487">
          <cell r="A6487" t="str">
            <v>4512000003</v>
          </cell>
        </row>
        <row r="6488">
          <cell r="A6488" t="str">
            <v>4512000003</v>
          </cell>
        </row>
        <row r="6489">
          <cell r="A6489" t="str">
            <v>4512000003</v>
          </cell>
        </row>
        <row r="6490">
          <cell r="A6490" t="str">
            <v>4512000003</v>
          </cell>
        </row>
        <row r="6491">
          <cell r="A6491" t="str">
            <v>4512000003</v>
          </cell>
        </row>
        <row r="6492">
          <cell r="A6492" t="str">
            <v>4512000003</v>
          </cell>
        </row>
        <row r="6493">
          <cell r="A6493" t="str">
            <v>4512000003</v>
          </cell>
        </row>
        <row r="6494">
          <cell r="A6494" t="str">
            <v>4512000003</v>
          </cell>
        </row>
        <row r="6495">
          <cell r="A6495" t="str">
            <v>4512000003</v>
          </cell>
        </row>
        <row r="6496">
          <cell r="A6496" t="str">
            <v>4512000003</v>
          </cell>
        </row>
        <row r="6497">
          <cell r="A6497" t="str">
            <v>4512000003</v>
          </cell>
        </row>
        <row r="6498">
          <cell r="A6498" t="str">
            <v>4512000003</v>
          </cell>
        </row>
        <row r="6499">
          <cell r="A6499" t="str">
            <v>4512000003</v>
          </cell>
        </row>
        <row r="6500">
          <cell r="A6500" t="str">
            <v>4512000003</v>
          </cell>
        </row>
        <row r="6501">
          <cell r="A6501" t="str">
            <v>4512000003</v>
          </cell>
        </row>
        <row r="6502">
          <cell r="A6502" t="str">
            <v>4512000003</v>
          </cell>
        </row>
        <row r="6503">
          <cell r="A6503" t="str">
            <v>4512000003</v>
          </cell>
        </row>
        <row r="6504">
          <cell r="A6504" t="str">
            <v>4512000003</v>
          </cell>
        </row>
        <row r="6505">
          <cell r="A6505" t="str">
            <v>4512000003</v>
          </cell>
        </row>
        <row r="6506">
          <cell r="A6506" t="str">
            <v>4512000003</v>
          </cell>
        </row>
        <row r="6507">
          <cell r="A6507" t="str">
            <v>4512000003</v>
          </cell>
        </row>
        <row r="6508">
          <cell r="A6508" t="str">
            <v>4512000003</v>
          </cell>
        </row>
        <row r="6509">
          <cell r="A6509" t="str">
            <v>4512000003</v>
          </cell>
        </row>
        <row r="6510">
          <cell r="A6510" t="str">
            <v>4512000003</v>
          </cell>
        </row>
        <row r="6511">
          <cell r="A6511" t="str">
            <v>4512000003</v>
          </cell>
        </row>
        <row r="6512">
          <cell r="A6512" t="str">
            <v>4512000003</v>
          </cell>
        </row>
        <row r="6513">
          <cell r="A6513" t="str">
            <v>4512000003</v>
          </cell>
        </row>
        <row r="6514">
          <cell r="A6514" t="str">
            <v>4512000003</v>
          </cell>
        </row>
        <row r="6515">
          <cell r="A6515" t="str">
            <v>4512000003</v>
          </cell>
        </row>
        <row r="6516">
          <cell r="A6516" t="str">
            <v>4512000003</v>
          </cell>
        </row>
        <row r="6517">
          <cell r="A6517" t="str">
            <v>4512000003</v>
          </cell>
        </row>
        <row r="6518">
          <cell r="A6518" t="str">
            <v>4512000003</v>
          </cell>
        </row>
        <row r="6519">
          <cell r="A6519" t="str">
            <v>4512000003</v>
          </cell>
        </row>
        <row r="6520">
          <cell r="A6520" t="str">
            <v>4512000003</v>
          </cell>
        </row>
        <row r="6521">
          <cell r="A6521" t="str">
            <v>4512000003</v>
          </cell>
        </row>
        <row r="6522">
          <cell r="A6522" t="str">
            <v>4512000003</v>
          </cell>
        </row>
        <row r="6523">
          <cell r="A6523" t="str">
            <v>4512000003</v>
          </cell>
        </row>
        <row r="6524">
          <cell r="A6524" t="str">
            <v>4512000003</v>
          </cell>
        </row>
        <row r="6525">
          <cell r="A6525" t="str">
            <v>4512000003</v>
          </cell>
        </row>
        <row r="6526">
          <cell r="A6526" t="str">
            <v>4512000003</v>
          </cell>
        </row>
        <row r="6527">
          <cell r="A6527" t="str">
            <v>4512000003</v>
          </cell>
        </row>
        <row r="6528">
          <cell r="A6528" t="str">
            <v>4512000003</v>
          </cell>
        </row>
        <row r="6529">
          <cell r="A6529" t="str">
            <v>4512000003</v>
          </cell>
        </row>
        <row r="6530">
          <cell r="A6530" t="str">
            <v>4512000003</v>
          </cell>
        </row>
        <row r="6531">
          <cell r="A6531" t="str">
            <v>4512000003</v>
          </cell>
        </row>
        <row r="6532">
          <cell r="A6532" t="str">
            <v>4512000003</v>
          </cell>
        </row>
        <row r="6533">
          <cell r="A6533" t="str">
            <v>4512000003</v>
          </cell>
        </row>
        <row r="6534">
          <cell r="A6534" t="str">
            <v>4512000003</v>
          </cell>
        </row>
        <row r="6535">
          <cell r="A6535" t="str">
            <v>4512000003</v>
          </cell>
        </row>
        <row r="6536">
          <cell r="A6536" t="str">
            <v>4512000003</v>
          </cell>
        </row>
        <row r="6537">
          <cell r="A6537" t="str">
            <v>4512000003</v>
          </cell>
        </row>
        <row r="6538">
          <cell r="A6538" t="str">
            <v>4512000003</v>
          </cell>
        </row>
        <row r="6539">
          <cell r="A6539" t="str">
            <v>4512000003</v>
          </cell>
        </row>
        <row r="6540">
          <cell r="A6540" t="str">
            <v>4512000003</v>
          </cell>
        </row>
        <row r="6541">
          <cell r="A6541" t="str">
            <v>4512000003</v>
          </cell>
        </row>
        <row r="6542">
          <cell r="A6542" t="str">
            <v>4512000003</v>
          </cell>
        </row>
        <row r="6543">
          <cell r="A6543" t="str">
            <v>4512000003</v>
          </cell>
        </row>
        <row r="6544">
          <cell r="A6544" t="str">
            <v>4512000003</v>
          </cell>
        </row>
        <row r="6545">
          <cell r="A6545" t="str">
            <v>4512000003</v>
          </cell>
        </row>
        <row r="6546">
          <cell r="A6546" t="str">
            <v>4512000003</v>
          </cell>
        </row>
        <row r="6547">
          <cell r="A6547" t="str">
            <v>4512000003</v>
          </cell>
        </row>
        <row r="6548">
          <cell r="A6548" t="str">
            <v>4512000003</v>
          </cell>
        </row>
        <row r="6549">
          <cell r="A6549" t="str">
            <v>4512000003</v>
          </cell>
        </row>
        <row r="6550">
          <cell r="A6550" t="str">
            <v>4512000003</v>
          </cell>
        </row>
        <row r="6551">
          <cell r="A6551" t="str">
            <v>4512000003</v>
          </cell>
        </row>
        <row r="6552">
          <cell r="A6552" t="str">
            <v>4512000003</v>
          </cell>
        </row>
        <row r="6553">
          <cell r="A6553" t="str">
            <v>4512000003</v>
          </cell>
        </row>
        <row r="6554">
          <cell r="A6554" t="str">
            <v>4512000003</v>
          </cell>
        </row>
        <row r="6555">
          <cell r="A6555" t="str">
            <v>4512000003</v>
          </cell>
        </row>
        <row r="6556">
          <cell r="A6556" t="str">
            <v>4512000003</v>
          </cell>
        </row>
        <row r="6557">
          <cell r="A6557" t="str">
            <v>4512000003</v>
          </cell>
        </row>
        <row r="6558">
          <cell r="A6558" t="str">
            <v>4512000003</v>
          </cell>
        </row>
        <row r="6559">
          <cell r="A6559" t="str">
            <v>4512000003</v>
          </cell>
        </row>
        <row r="6560">
          <cell r="A6560" t="str">
            <v>4512000003</v>
          </cell>
        </row>
        <row r="6561">
          <cell r="A6561" t="str">
            <v>4512000003</v>
          </cell>
        </row>
        <row r="6562">
          <cell r="A6562" t="str">
            <v>4512000003</v>
          </cell>
        </row>
        <row r="6563">
          <cell r="A6563" t="str">
            <v>4512000003</v>
          </cell>
        </row>
        <row r="6564">
          <cell r="A6564" t="str">
            <v>4512000003</v>
          </cell>
        </row>
        <row r="6565">
          <cell r="A6565" t="str">
            <v>4512000003</v>
          </cell>
        </row>
        <row r="6566">
          <cell r="A6566" t="str">
            <v>4512000003</v>
          </cell>
        </row>
        <row r="6567">
          <cell r="A6567" t="str">
            <v>4512000003</v>
          </cell>
        </row>
        <row r="6568">
          <cell r="A6568" t="str">
            <v>4512000003</v>
          </cell>
        </row>
        <row r="6569">
          <cell r="A6569" t="str">
            <v>4512000003</v>
          </cell>
        </row>
        <row r="6570">
          <cell r="A6570" t="str">
            <v>4512000003</v>
          </cell>
        </row>
        <row r="6571">
          <cell r="A6571" t="str">
            <v>4512000003</v>
          </cell>
        </row>
        <row r="6572">
          <cell r="A6572" t="str">
            <v>4512000003</v>
          </cell>
        </row>
        <row r="6573">
          <cell r="A6573" t="str">
            <v>4512000003</v>
          </cell>
        </row>
        <row r="6574">
          <cell r="A6574" t="str">
            <v>4512000003</v>
          </cell>
        </row>
        <row r="6575">
          <cell r="A6575" t="str">
            <v>4512000003</v>
          </cell>
        </row>
        <row r="6576">
          <cell r="A6576" t="str">
            <v>4512000003</v>
          </cell>
        </row>
        <row r="6577">
          <cell r="A6577" t="str">
            <v>4512000003</v>
          </cell>
        </row>
        <row r="6578">
          <cell r="A6578" t="str">
            <v>4512000003</v>
          </cell>
        </row>
        <row r="6579">
          <cell r="A6579" t="str">
            <v>4512000003</v>
          </cell>
        </row>
        <row r="6580">
          <cell r="A6580" t="str">
            <v>4512000003</v>
          </cell>
        </row>
        <row r="6581">
          <cell r="A6581" t="str">
            <v>4512000003</v>
          </cell>
        </row>
        <row r="6582">
          <cell r="A6582" t="str">
            <v>4512000003</v>
          </cell>
        </row>
        <row r="6583">
          <cell r="A6583" t="str">
            <v>4512000003</v>
          </cell>
        </row>
        <row r="6584">
          <cell r="A6584" t="str">
            <v>4512000003</v>
          </cell>
        </row>
        <row r="6585">
          <cell r="A6585" t="str">
            <v>4512000003</v>
          </cell>
        </row>
        <row r="6586">
          <cell r="A6586" t="str">
            <v>4512000003</v>
          </cell>
        </row>
        <row r="6587">
          <cell r="A6587" t="str">
            <v>4512000003</v>
          </cell>
        </row>
        <row r="6588">
          <cell r="A6588" t="str">
            <v>4512000003</v>
          </cell>
        </row>
        <row r="6589">
          <cell r="A6589" t="str">
            <v>4512000003</v>
          </cell>
        </row>
        <row r="6590">
          <cell r="A6590" t="str">
            <v>4512000003</v>
          </cell>
        </row>
        <row r="6591">
          <cell r="A6591" t="str">
            <v>4512000003</v>
          </cell>
        </row>
        <row r="6592">
          <cell r="A6592" t="str">
            <v>4512000003</v>
          </cell>
        </row>
        <row r="6593">
          <cell r="A6593" t="str">
            <v>4512000003</v>
          </cell>
        </row>
        <row r="6594">
          <cell r="A6594" t="str">
            <v>4512000003</v>
          </cell>
        </row>
        <row r="6595">
          <cell r="A6595" t="str">
            <v>4512000003</v>
          </cell>
        </row>
        <row r="6596">
          <cell r="A6596" t="str">
            <v>4512000003</v>
          </cell>
        </row>
        <row r="6597">
          <cell r="A6597" t="str">
            <v>4512000003</v>
          </cell>
        </row>
        <row r="6598">
          <cell r="A6598" t="str">
            <v>4512000003</v>
          </cell>
        </row>
        <row r="6599">
          <cell r="A6599" t="str">
            <v>4512000003</v>
          </cell>
        </row>
        <row r="6600">
          <cell r="A6600" t="str">
            <v>4512000003</v>
          </cell>
        </row>
        <row r="6601">
          <cell r="A6601" t="str">
            <v>4512000003</v>
          </cell>
        </row>
        <row r="6602">
          <cell r="A6602" t="str">
            <v>4512000003</v>
          </cell>
        </row>
        <row r="6603">
          <cell r="A6603" t="str">
            <v>4512000003</v>
          </cell>
        </row>
        <row r="6604">
          <cell r="A6604" t="str">
            <v>4512000003</v>
          </cell>
        </row>
        <row r="6605">
          <cell r="A6605" t="str">
            <v>4512000003</v>
          </cell>
        </row>
        <row r="6606">
          <cell r="A6606" t="str">
            <v>4512000003</v>
          </cell>
        </row>
        <row r="6607">
          <cell r="A6607" t="str">
            <v>4512000003</v>
          </cell>
        </row>
        <row r="6608">
          <cell r="A6608" t="str">
            <v>4512000003</v>
          </cell>
        </row>
        <row r="6609">
          <cell r="A6609" t="str">
            <v>4512000003</v>
          </cell>
        </row>
        <row r="6610">
          <cell r="A6610" t="str">
            <v>4512000003</v>
          </cell>
        </row>
        <row r="6611">
          <cell r="A6611" t="str">
            <v>4512000003</v>
          </cell>
        </row>
        <row r="6612">
          <cell r="A6612" t="str">
            <v>4512000003</v>
          </cell>
        </row>
        <row r="6613">
          <cell r="A6613" t="str">
            <v>4512000003</v>
          </cell>
        </row>
        <row r="6614">
          <cell r="A6614" t="str">
            <v>4512000003</v>
          </cell>
        </row>
        <row r="6615">
          <cell r="A6615" t="str">
            <v>4512000003</v>
          </cell>
        </row>
        <row r="6616">
          <cell r="A6616" t="str">
            <v>4512000003</v>
          </cell>
        </row>
        <row r="6617">
          <cell r="A6617" t="str">
            <v>4512000003</v>
          </cell>
        </row>
        <row r="6618">
          <cell r="A6618" t="str">
            <v>4512000003</v>
          </cell>
        </row>
        <row r="6619">
          <cell r="A6619" t="str">
            <v>4512000003</v>
          </cell>
        </row>
        <row r="6620">
          <cell r="A6620" t="str">
            <v>4512000003</v>
          </cell>
        </row>
        <row r="6621">
          <cell r="A6621" t="str">
            <v>4512000003</v>
          </cell>
        </row>
        <row r="6622">
          <cell r="A6622" t="str">
            <v>4512000003</v>
          </cell>
        </row>
        <row r="6623">
          <cell r="A6623" t="str">
            <v>4512000003</v>
          </cell>
        </row>
        <row r="6624">
          <cell r="A6624" t="str">
            <v>4512000003</v>
          </cell>
        </row>
        <row r="6625">
          <cell r="A6625" t="str">
            <v>4512000003</v>
          </cell>
        </row>
        <row r="6626">
          <cell r="A6626" t="str">
            <v>4512000003</v>
          </cell>
        </row>
        <row r="6627">
          <cell r="A6627" t="str">
            <v>4512000003</v>
          </cell>
        </row>
        <row r="6628">
          <cell r="A6628" t="str">
            <v>4512000003</v>
          </cell>
        </row>
        <row r="6629">
          <cell r="A6629" t="str">
            <v>4512000003</v>
          </cell>
        </row>
        <row r="6630">
          <cell r="A6630" t="str">
            <v>4512000003</v>
          </cell>
        </row>
        <row r="6631">
          <cell r="A6631" t="str">
            <v>4512000003</v>
          </cell>
        </row>
        <row r="6632">
          <cell r="A6632" t="str">
            <v>4512000003</v>
          </cell>
        </row>
        <row r="6633">
          <cell r="A6633" t="str">
            <v>4512000003</v>
          </cell>
        </row>
        <row r="6634">
          <cell r="A6634" t="str">
            <v>4512000003</v>
          </cell>
        </row>
        <row r="6635">
          <cell r="A6635" t="str">
            <v>4512000003</v>
          </cell>
        </row>
        <row r="6636">
          <cell r="A6636" t="str">
            <v>4512000003</v>
          </cell>
        </row>
        <row r="6637">
          <cell r="A6637" t="str">
            <v>4512000003</v>
          </cell>
        </row>
        <row r="6638">
          <cell r="A6638" t="str">
            <v>4512000003</v>
          </cell>
        </row>
        <row r="6639">
          <cell r="A6639" t="str">
            <v>4512000003</v>
          </cell>
        </row>
        <row r="6640">
          <cell r="A6640" t="str">
            <v>4512000003</v>
          </cell>
        </row>
        <row r="6641">
          <cell r="A6641" t="str">
            <v>4512000003</v>
          </cell>
        </row>
        <row r="6642">
          <cell r="A6642" t="str">
            <v>4512000003</v>
          </cell>
        </row>
        <row r="6643">
          <cell r="A6643" t="str">
            <v>4512000003</v>
          </cell>
        </row>
        <row r="6644">
          <cell r="A6644" t="str">
            <v>4512000003</v>
          </cell>
        </row>
        <row r="6645">
          <cell r="A6645" t="str">
            <v>4512000003</v>
          </cell>
        </row>
        <row r="6646">
          <cell r="A6646" t="str">
            <v>4512000003</v>
          </cell>
        </row>
        <row r="6647">
          <cell r="A6647" t="str">
            <v>4512000003</v>
          </cell>
        </row>
        <row r="6648">
          <cell r="A6648" t="str">
            <v>4512000003</v>
          </cell>
        </row>
        <row r="6649">
          <cell r="A6649" t="str">
            <v>4512000003</v>
          </cell>
        </row>
        <row r="6650">
          <cell r="A6650" t="str">
            <v>4512000003</v>
          </cell>
        </row>
        <row r="6651">
          <cell r="A6651" t="str">
            <v>4512000003</v>
          </cell>
        </row>
        <row r="6652">
          <cell r="A6652" t="str">
            <v>4512000003</v>
          </cell>
        </row>
        <row r="6653">
          <cell r="A6653" t="str">
            <v>4512000003</v>
          </cell>
        </row>
        <row r="6654">
          <cell r="A6654" t="str">
            <v>4512000003</v>
          </cell>
        </row>
        <row r="6655">
          <cell r="A6655" t="str">
            <v>4512000003</v>
          </cell>
        </row>
        <row r="6656">
          <cell r="A6656" t="str">
            <v>4512000003</v>
          </cell>
        </row>
        <row r="6657">
          <cell r="A6657" t="str">
            <v>4512000003</v>
          </cell>
        </row>
        <row r="6658">
          <cell r="A6658" t="str">
            <v>4512000003</v>
          </cell>
        </row>
        <row r="6659">
          <cell r="A6659" t="str">
            <v>4512000003</v>
          </cell>
        </row>
        <row r="6660">
          <cell r="A6660" t="str">
            <v>4512000003</v>
          </cell>
        </row>
        <row r="6661">
          <cell r="A6661" t="str">
            <v>4512000003</v>
          </cell>
        </row>
        <row r="6662">
          <cell r="A6662" t="str">
            <v>4512000003</v>
          </cell>
        </row>
        <row r="6663">
          <cell r="A6663" t="str">
            <v>4512000003</v>
          </cell>
        </row>
        <row r="6664">
          <cell r="A6664" t="str">
            <v>4512000003</v>
          </cell>
        </row>
        <row r="6665">
          <cell r="A6665" t="str">
            <v>4512000003</v>
          </cell>
        </row>
        <row r="6666">
          <cell r="A6666" t="str">
            <v>4512000003</v>
          </cell>
        </row>
        <row r="6667">
          <cell r="A6667" t="str">
            <v>4512000003</v>
          </cell>
        </row>
        <row r="6668">
          <cell r="A6668" t="str">
            <v>4512000003</v>
          </cell>
        </row>
        <row r="6669">
          <cell r="A6669" t="str">
            <v>4512000003</v>
          </cell>
        </row>
        <row r="6670">
          <cell r="A6670" t="str">
            <v>4512000003</v>
          </cell>
        </row>
        <row r="6671">
          <cell r="A6671" t="str">
            <v>4512000003</v>
          </cell>
        </row>
        <row r="6672">
          <cell r="A6672" t="str">
            <v>4512000003</v>
          </cell>
        </row>
        <row r="6673">
          <cell r="A6673" t="str">
            <v>4512000003</v>
          </cell>
        </row>
        <row r="6674">
          <cell r="A6674" t="str">
            <v>4512000003</v>
          </cell>
        </row>
        <row r="6675">
          <cell r="A6675" t="str">
            <v>4512000003</v>
          </cell>
        </row>
        <row r="6676">
          <cell r="A6676" t="str">
            <v>4512000003</v>
          </cell>
        </row>
        <row r="6677">
          <cell r="A6677" t="str">
            <v>4512000003</v>
          </cell>
        </row>
        <row r="6678">
          <cell r="A6678" t="str">
            <v>4512000003</v>
          </cell>
        </row>
        <row r="6679">
          <cell r="A6679" t="str">
            <v>4512000003</v>
          </cell>
        </row>
        <row r="6680">
          <cell r="A6680" t="str">
            <v>4512000003</v>
          </cell>
        </row>
        <row r="6681">
          <cell r="A6681" t="str">
            <v>4512000003</v>
          </cell>
        </row>
        <row r="6682">
          <cell r="A6682" t="str">
            <v>4512000003</v>
          </cell>
        </row>
        <row r="6683">
          <cell r="A6683" t="str">
            <v>4512000003</v>
          </cell>
        </row>
        <row r="6684">
          <cell r="A6684" t="str">
            <v>4512000003</v>
          </cell>
        </row>
        <row r="6685">
          <cell r="A6685" t="str">
            <v>4512000003</v>
          </cell>
        </row>
        <row r="6686">
          <cell r="A6686" t="str">
            <v>4512000003</v>
          </cell>
        </row>
        <row r="6687">
          <cell r="A6687" t="str">
            <v>4512000003</v>
          </cell>
        </row>
        <row r="6688">
          <cell r="A6688" t="str">
            <v>4512000003</v>
          </cell>
        </row>
        <row r="6689">
          <cell r="A6689" t="str">
            <v>4512000003</v>
          </cell>
        </row>
        <row r="6690">
          <cell r="A6690" t="str">
            <v>4512000003</v>
          </cell>
        </row>
        <row r="6691">
          <cell r="A6691" t="str">
            <v>4512000003</v>
          </cell>
        </row>
        <row r="6692">
          <cell r="A6692" t="str">
            <v>4512000003</v>
          </cell>
        </row>
        <row r="6693">
          <cell r="A6693" t="str">
            <v>4512000003</v>
          </cell>
        </row>
        <row r="6694">
          <cell r="A6694" t="str">
            <v>4512000003</v>
          </cell>
        </row>
        <row r="6695">
          <cell r="A6695" t="str">
            <v>4512000003</v>
          </cell>
        </row>
        <row r="6696">
          <cell r="A6696" t="str">
            <v>4512000003</v>
          </cell>
        </row>
        <row r="6697">
          <cell r="A6697" t="str">
            <v>4512000003</v>
          </cell>
        </row>
        <row r="6698">
          <cell r="A6698" t="str">
            <v>4512000003</v>
          </cell>
        </row>
        <row r="6699">
          <cell r="A6699" t="str">
            <v>4512000003</v>
          </cell>
        </row>
        <row r="6700">
          <cell r="A6700" t="str">
            <v>4512000003</v>
          </cell>
        </row>
        <row r="6701">
          <cell r="A6701" t="str">
            <v>4512000003</v>
          </cell>
        </row>
        <row r="6702">
          <cell r="A6702" t="str">
            <v>4512000003</v>
          </cell>
        </row>
        <row r="6703">
          <cell r="A6703" t="str">
            <v>4512000003</v>
          </cell>
        </row>
        <row r="6704">
          <cell r="A6704" t="str">
            <v>4512000003</v>
          </cell>
        </row>
        <row r="6705">
          <cell r="A6705" t="str">
            <v>4512000003</v>
          </cell>
        </row>
        <row r="6706">
          <cell r="A6706" t="str">
            <v>4512000003</v>
          </cell>
        </row>
        <row r="6707">
          <cell r="A6707" t="str">
            <v>4512000003</v>
          </cell>
        </row>
        <row r="6708">
          <cell r="A6708" t="str">
            <v>4512000003</v>
          </cell>
        </row>
        <row r="6709">
          <cell r="A6709" t="str">
            <v>4512000003</v>
          </cell>
        </row>
        <row r="6710">
          <cell r="A6710" t="str">
            <v>4512000003</v>
          </cell>
        </row>
        <row r="6711">
          <cell r="A6711" t="str">
            <v>4512000003</v>
          </cell>
        </row>
        <row r="6712">
          <cell r="A6712" t="str">
            <v>4512000003</v>
          </cell>
        </row>
        <row r="6713">
          <cell r="A6713" t="str">
            <v>4512000003</v>
          </cell>
        </row>
        <row r="6714">
          <cell r="A6714" t="str">
            <v>4512000003</v>
          </cell>
        </row>
        <row r="6715">
          <cell r="A6715" t="str">
            <v>4512000003</v>
          </cell>
        </row>
        <row r="6716">
          <cell r="A6716" t="str">
            <v>4512000003</v>
          </cell>
        </row>
        <row r="6717">
          <cell r="A6717" t="str">
            <v>4512000003</v>
          </cell>
        </row>
        <row r="6718">
          <cell r="A6718" t="str">
            <v>4512000003</v>
          </cell>
        </row>
        <row r="6719">
          <cell r="A6719" t="str">
            <v>4512000003</v>
          </cell>
        </row>
        <row r="6720">
          <cell r="A6720" t="str">
            <v>4512000003</v>
          </cell>
        </row>
        <row r="6721">
          <cell r="A6721" t="str">
            <v>4512000003</v>
          </cell>
        </row>
        <row r="6722">
          <cell r="A6722" t="str">
            <v>4512000003</v>
          </cell>
        </row>
        <row r="6723">
          <cell r="A6723" t="str">
            <v>4512000003</v>
          </cell>
        </row>
        <row r="6724">
          <cell r="A6724" t="str">
            <v>4512000003</v>
          </cell>
        </row>
        <row r="6725">
          <cell r="A6725" t="str">
            <v>4512000003</v>
          </cell>
        </row>
        <row r="6726">
          <cell r="A6726" t="str">
            <v>4512000003</v>
          </cell>
        </row>
        <row r="6727">
          <cell r="A6727" t="str">
            <v>4512000003</v>
          </cell>
        </row>
        <row r="6728">
          <cell r="A6728" t="str">
            <v>4512000003</v>
          </cell>
        </row>
        <row r="6729">
          <cell r="A6729" t="str">
            <v>4512000003</v>
          </cell>
        </row>
        <row r="6730">
          <cell r="A6730" t="str">
            <v>4512000003</v>
          </cell>
        </row>
        <row r="6731">
          <cell r="A6731" t="str">
            <v>4512000003</v>
          </cell>
        </row>
        <row r="6732">
          <cell r="A6732" t="str">
            <v>4512000003</v>
          </cell>
        </row>
        <row r="6733">
          <cell r="A6733" t="str">
            <v>4512000003</v>
          </cell>
        </row>
        <row r="6734">
          <cell r="A6734" t="str">
            <v>4512000003</v>
          </cell>
        </row>
        <row r="6735">
          <cell r="A6735" t="str">
            <v>4512000003</v>
          </cell>
        </row>
        <row r="6736">
          <cell r="A6736" t="str">
            <v>4512000003</v>
          </cell>
        </row>
        <row r="6737">
          <cell r="A6737" t="str">
            <v>4512000003</v>
          </cell>
        </row>
        <row r="6738">
          <cell r="A6738" t="str">
            <v>4512000003</v>
          </cell>
        </row>
        <row r="6739">
          <cell r="A6739" t="str">
            <v>4512000003</v>
          </cell>
        </row>
        <row r="6740">
          <cell r="A6740" t="str">
            <v>4512000003</v>
          </cell>
        </row>
        <row r="6741">
          <cell r="A6741" t="str">
            <v>4512000003</v>
          </cell>
        </row>
        <row r="6742">
          <cell r="A6742" t="str">
            <v>4512000003</v>
          </cell>
        </row>
        <row r="6743">
          <cell r="A6743" t="str">
            <v>4512000003</v>
          </cell>
        </row>
        <row r="6744">
          <cell r="A6744" t="str">
            <v>4512000003</v>
          </cell>
        </row>
        <row r="6745">
          <cell r="A6745" t="str">
            <v>4512000003</v>
          </cell>
        </row>
        <row r="6746">
          <cell r="A6746" t="str">
            <v>4512000003</v>
          </cell>
        </row>
        <row r="6747">
          <cell r="A6747" t="str">
            <v>4512000003</v>
          </cell>
        </row>
        <row r="6748">
          <cell r="A6748" t="str">
            <v>4512000003</v>
          </cell>
        </row>
        <row r="6749">
          <cell r="A6749" t="str">
            <v>4512000003</v>
          </cell>
        </row>
        <row r="6750">
          <cell r="A6750" t="str">
            <v>4512000003</v>
          </cell>
        </row>
        <row r="6751">
          <cell r="A6751" t="str">
            <v>4512000003</v>
          </cell>
        </row>
        <row r="6752">
          <cell r="A6752" t="str">
            <v>4512000003</v>
          </cell>
        </row>
        <row r="6753">
          <cell r="A6753" t="str">
            <v>4512000003</v>
          </cell>
        </row>
        <row r="6754">
          <cell r="A6754" t="str">
            <v>4512000003</v>
          </cell>
        </row>
        <row r="6755">
          <cell r="A6755" t="str">
            <v>4512000003</v>
          </cell>
        </row>
        <row r="6756">
          <cell r="A6756" t="str">
            <v>4512000003</v>
          </cell>
        </row>
        <row r="6757">
          <cell r="A6757" t="str">
            <v>4512000003</v>
          </cell>
        </row>
        <row r="6758">
          <cell r="A6758" t="str">
            <v>4512000003</v>
          </cell>
        </row>
        <row r="6759">
          <cell r="A6759" t="str">
            <v>4512000003</v>
          </cell>
        </row>
        <row r="6760">
          <cell r="A6760" t="str">
            <v>4512000003</v>
          </cell>
        </row>
        <row r="6761">
          <cell r="A6761" t="str">
            <v>4512000003</v>
          </cell>
        </row>
        <row r="6762">
          <cell r="A6762" t="str">
            <v>4512000003</v>
          </cell>
        </row>
        <row r="6763">
          <cell r="A6763" t="str">
            <v>4512000003</v>
          </cell>
        </row>
        <row r="6764">
          <cell r="A6764" t="str">
            <v>4512000003</v>
          </cell>
        </row>
        <row r="6765">
          <cell r="A6765" t="str">
            <v>4512000003</v>
          </cell>
        </row>
        <row r="6766">
          <cell r="A6766" t="str">
            <v>4512000003</v>
          </cell>
        </row>
        <row r="6767">
          <cell r="A6767" t="str">
            <v>4512000003</v>
          </cell>
        </row>
        <row r="6768">
          <cell r="A6768" t="str">
            <v>4512000003</v>
          </cell>
        </row>
        <row r="6769">
          <cell r="A6769" t="str">
            <v>4512000003</v>
          </cell>
        </row>
        <row r="6770">
          <cell r="A6770" t="str">
            <v>4512000003</v>
          </cell>
        </row>
        <row r="6771">
          <cell r="A6771" t="str">
            <v>4512000003</v>
          </cell>
        </row>
        <row r="6772">
          <cell r="A6772" t="str">
            <v>4512000003</v>
          </cell>
        </row>
        <row r="6773">
          <cell r="A6773" t="str">
            <v>4512000003</v>
          </cell>
        </row>
        <row r="6774">
          <cell r="A6774" t="str">
            <v>4512000003</v>
          </cell>
        </row>
        <row r="6775">
          <cell r="A6775" t="str">
            <v>4512000003</v>
          </cell>
        </row>
        <row r="6776">
          <cell r="A6776" t="str">
            <v>4512000003</v>
          </cell>
        </row>
        <row r="6777">
          <cell r="A6777" t="str">
            <v>4512000003</v>
          </cell>
        </row>
        <row r="6778">
          <cell r="A6778" t="str">
            <v>4512000003</v>
          </cell>
        </row>
        <row r="6779">
          <cell r="A6779" t="str">
            <v>4512000003</v>
          </cell>
        </row>
        <row r="6780">
          <cell r="A6780" t="str">
            <v>4512000003</v>
          </cell>
        </row>
        <row r="6781">
          <cell r="A6781" t="str">
            <v>4512000003</v>
          </cell>
        </row>
        <row r="6782">
          <cell r="A6782" t="str">
            <v>4512000003</v>
          </cell>
        </row>
        <row r="6783">
          <cell r="A6783" t="str">
            <v>4512000003</v>
          </cell>
        </row>
        <row r="6784">
          <cell r="A6784" t="str">
            <v>4512000003</v>
          </cell>
        </row>
        <row r="6785">
          <cell r="A6785" t="str">
            <v>4512000003</v>
          </cell>
        </row>
        <row r="6786">
          <cell r="A6786" t="str">
            <v>4512000003</v>
          </cell>
        </row>
        <row r="6787">
          <cell r="A6787" t="str">
            <v>4512000003</v>
          </cell>
        </row>
        <row r="6788">
          <cell r="A6788" t="str">
            <v>4512000003</v>
          </cell>
        </row>
        <row r="6789">
          <cell r="A6789" t="str">
            <v>4512000003</v>
          </cell>
        </row>
        <row r="6790">
          <cell r="A6790" t="str">
            <v>4512000003</v>
          </cell>
        </row>
        <row r="6791">
          <cell r="A6791" t="str">
            <v>4512000003</v>
          </cell>
        </row>
        <row r="6792">
          <cell r="A6792" t="str">
            <v>4512000003</v>
          </cell>
        </row>
        <row r="6793">
          <cell r="A6793" t="str">
            <v>4512000003</v>
          </cell>
        </row>
        <row r="6794">
          <cell r="A6794" t="str">
            <v>4512000003</v>
          </cell>
        </row>
        <row r="6795">
          <cell r="A6795" t="str">
            <v>4512000003</v>
          </cell>
        </row>
        <row r="6796">
          <cell r="A6796" t="str">
            <v>4512000003</v>
          </cell>
        </row>
        <row r="6797">
          <cell r="A6797" t="str">
            <v>4512000003</v>
          </cell>
        </row>
        <row r="6798">
          <cell r="A6798" t="str">
            <v>4512000003</v>
          </cell>
        </row>
        <row r="6799">
          <cell r="A6799" t="str">
            <v>4512000003</v>
          </cell>
        </row>
        <row r="6800">
          <cell r="A6800" t="str">
            <v>4512000003</v>
          </cell>
        </row>
        <row r="6801">
          <cell r="A6801" t="str">
            <v>4512000003</v>
          </cell>
        </row>
        <row r="6802">
          <cell r="A6802" t="str">
            <v>4512000003</v>
          </cell>
        </row>
        <row r="6803">
          <cell r="A6803" t="str">
            <v>4512000003</v>
          </cell>
        </row>
        <row r="6804">
          <cell r="A6804" t="str">
            <v>4512000003</v>
          </cell>
        </row>
        <row r="6805">
          <cell r="A6805" t="str">
            <v>4512000003</v>
          </cell>
        </row>
        <row r="6806">
          <cell r="A6806" t="str">
            <v>4512000003</v>
          </cell>
        </row>
        <row r="6807">
          <cell r="A6807" t="str">
            <v>4512000003</v>
          </cell>
        </row>
        <row r="6808">
          <cell r="A6808" t="str">
            <v>4512000003</v>
          </cell>
        </row>
        <row r="6809">
          <cell r="A6809" t="str">
            <v>4512000003</v>
          </cell>
        </row>
        <row r="6810">
          <cell r="A6810" t="str">
            <v>4512000003</v>
          </cell>
        </row>
        <row r="6811">
          <cell r="A6811" t="str">
            <v>4512000003</v>
          </cell>
        </row>
        <row r="6812">
          <cell r="A6812" t="str">
            <v>4512000003</v>
          </cell>
        </row>
        <row r="6813">
          <cell r="A6813" t="str">
            <v>4512000003</v>
          </cell>
        </row>
        <row r="6814">
          <cell r="A6814" t="str">
            <v>4512000003</v>
          </cell>
        </row>
        <row r="6815">
          <cell r="A6815" t="str">
            <v>4512000003</v>
          </cell>
        </row>
        <row r="6816">
          <cell r="A6816" t="str">
            <v>4512000003</v>
          </cell>
        </row>
        <row r="6817">
          <cell r="A6817" t="str">
            <v>4512000003</v>
          </cell>
        </row>
        <row r="6818">
          <cell r="A6818" t="str">
            <v>4512000003</v>
          </cell>
        </row>
        <row r="6819">
          <cell r="A6819" t="str">
            <v>4512000003</v>
          </cell>
        </row>
        <row r="6820">
          <cell r="A6820" t="str">
            <v>4512000003</v>
          </cell>
        </row>
        <row r="6821">
          <cell r="A6821" t="str">
            <v>4512000003</v>
          </cell>
        </row>
        <row r="6822">
          <cell r="A6822" t="str">
            <v>4512000003</v>
          </cell>
        </row>
        <row r="6823">
          <cell r="A6823" t="str">
            <v>4512000003</v>
          </cell>
        </row>
        <row r="6824">
          <cell r="A6824" t="str">
            <v>4512000003</v>
          </cell>
        </row>
        <row r="6825">
          <cell r="A6825" t="str">
            <v>4512000003</v>
          </cell>
        </row>
        <row r="6826">
          <cell r="A6826" t="str">
            <v>4512000003</v>
          </cell>
        </row>
        <row r="6827">
          <cell r="A6827" t="str">
            <v>4512000003</v>
          </cell>
        </row>
        <row r="6828">
          <cell r="A6828" t="str">
            <v>4512000003</v>
          </cell>
        </row>
        <row r="6829">
          <cell r="A6829" t="str">
            <v>4512000003</v>
          </cell>
        </row>
        <row r="6830">
          <cell r="A6830" t="str">
            <v>4512000003</v>
          </cell>
        </row>
        <row r="6831">
          <cell r="A6831" t="str">
            <v>4512000003</v>
          </cell>
        </row>
        <row r="6832">
          <cell r="A6832" t="str">
            <v>4512000003</v>
          </cell>
        </row>
        <row r="6833">
          <cell r="A6833" t="str">
            <v>4512000003</v>
          </cell>
        </row>
        <row r="6834">
          <cell r="A6834" t="str">
            <v>4512000003</v>
          </cell>
        </row>
        <row r="6835">
          <cell r="A6835" t="str">
            <v>4512000003</v>
          </cell>
        </row>
        <row r="6836">
          <cell r="A6836" t="str">
            <v>4512000003</v>
          </cell>
        </row>
        <row r="6837">
          <cell r="A6837" t="str">
            <v>4512000003</v>
          </cell>
        </row>
        <row r="6838">
          <cell r="A6838" t="str">
            <v>4512000003</v>
          </cell>
        </row>
        <row r="6839">
          <cell r="A6839" t="str">
            <v>4512000003</v>
          </cell>
        </row>
        <row r="6840">
          <cell r="A6840" t="str">
            <v>4512000003</v>
          </cell>
        </row>
        <row r="6841">
          <cell r="A6841" t="str">
            <v>4512000003</v>
          </cell>
        </row>
        <row r="6842">
          <cell r="A6842" t="str">
            <v>4512000003</v>
          </cell>
        </row>
        <row r="6843">
          <cell r="A6843" t="str">
            <v>4512000003</v>
          </cell>
        </row>
        <row r="6844">
          <cell r="A6844" t="str">
            <v>4512000003</v>
          </cell>
        </row>
        <row r="6845">
          <cell r="A6845" t="str">
            <v>4512000003</v>
          </cell>
        </row>
        <row r="6846">
          <cell r="A6846" t="str">
            <v>4512000003</v>
          </cell>
        </row>
        <row r="6847">
          <cell r="A6847" t="str">
            <v>4512000003</v>
          </cell>
        </row>
        <row r="6848">
          <cell r="A6848" t="str">
            <v>4512000003</v>
          </cell>
        </row>
        <row r="6849">
          <cell r="A6849" t="str">
            <v>4512000003</v>
          </cell>
        </row>
        <row r="6850">
          <cell r="A6850" t="str">
            <v>4512000003</v>
          </cell>
        </row>
        <row r="6851">
          <cell r="A6851" t="str">
            <v>4512000003</v>
          </cell>
        </row>
        <row r="6852">
          <cell r="A6852" t="str">
            <v>4512000003</v>
          </cell>
        </row>
        <row r="6853">
          <cell r="A6853" t="str">
            <v>4512000003</v>
          </cell>
        </row>
        <row r="6854">
          <cell r="A6854" t="str">
            <v>4512000003</v>
          </cell>
        </row>
        <row r="6855">
          <cell r="A6855" t="str">
            <v>4512000003</v>
          </cell>
        </row>
        <row r="6856">
          <cell r="A6856" t="str">
            <v>4512000003</v>
          </cell>
        </row>
        <row r="6857">
          <cell r="A6857" t="str">
            <v>4512000003</v>
          </cell>
        </row>
        <row r="6858">
          <cell r="A6858" t="str">
            <v>4512000003</v>
          </cell>
        </row>
        <row r="6859">
          <cell r="A6859" t="str">
            <v>4512000003</v>
          </cell>
        </row>
        <row r="6860">
          <cell r="A6860" t="str">
            <v>4512000003</v>
          </cell>
        </row>
        <row r="6861">
          <cell r="A6861" t="str">
            <v>4512000003</v>
          </cell>
        </row>
        <row r="6862">
          <cell r="A6862" t="str">
            <v>4512000003</v>
          </cell>
        </row>
        <row r="6863">
          <cell r="A6863" t="str">
            <v>4512000003</v>
          </cell>
        </row>
        <row r="6864">
          <cell r="A6864" t="str">
            <v>4512000003</v>
          </cell>
        </row>
        <row r="6865">
          <cell r="A6865" t="str">
            <v>4512000003</v>
          </cell>
        </row>
        <row r="6866">
          <cell r="A6866" t="str">
            <v>4512000003</v>
          </cell>
        </row>
        <row r="6867">
          <cell r="A6867" t="str">
            <v>4512000003</v>
          </cell>
        </row>
        <row r="6868">
          <cell r="A6868" t="str">
            <v>4512000003</v>
          </cell>
        </row>
        <row r="6869">
          <cell r="A6869" t="str">
            <v>4512000003</v>
          </cell>
        </row>
        <row r="6870">
          <cell r="A6870" t="str">
            <v>4512000003</v>
          </cell>
        </row>
        <row r="6871">
          <cell r="A6871" t="str">
            <v>4512000003</v>
          </cell>
        </row>
        <row r="6872">
          <cell r="A6872" t="str">
            <v>4512000003</v>
          </cell>
        </row>
        <row r="6873">
          <cell r="A6873" t="str">
            <v>4512000003</v>
          </cell>
        </row>
        <row r="6874">
          <cell r="A6874" t="str">
            <v>4512000003</v>
          </cell>
        </row>
        <row r="6875">
          <cell r="A6875" t="str">
            <v>4512000003</v>
          </cell>
        </row>
        <row r="6876">
          <cell r="A6876" t="str">
            <v>4512000003</v>
          </cell>
        </row>
        <row r="6877">
          <cell r="A6877" t="str">
            <v>4512000003</v>
          </cell>
        </row>
        <row r="6878">
          <cell r="A6878" t="str">
            <v>4512000003</v>
          </cell>
        </row>
        <row r="6879">
          <cell r="A6879" t="str">
            <v>4512000003</v>
          </cell>
        </row>
        <row r="6880">
          <cell r="A6880" t="str">
            <v>4512000003</v>
          </cell>
        </row>
        <row r="6881">
          <cell r="A6881" t="str">
            <v>4512000003</v>
          </cell>
        </row>
        <row r="6882">
          <cell r="A6882" t="str">
            <v>4512000003</v>
          </cell>
        </row>
        <row r="6883">
          <cell r="A6883" t="str">
            <v>4512000003</v>
          </cell>
        </row>
        <row r="6884">
          <cell r="A6884" t="str">
            <v>4512000003</v>
          </cell>
        </row>
        <row r="6885">
          <cell r="A6885" t="str">
            <v>4512000003</v>
          </cell>
        </row>
        <row r="6886">
          <cell r="A6886" t="str">
            <v>4512000003</v>
          </cell>
        </row>
        <row r="6887">
          <cell r="A6887" t="str">
            <v>4512000003</v>
          </cell>
        </row>
        <row r="6888">
          <cell r="A6888" t="str">
            <v>4512000003</v>
          </cell>
        </row>
        <row r="6889">
          <cell r="A6889" t="str">
            <v>4512000003</v>
          </cell>
        </row>
        <row r="6890">
          <cell r="A6890" t="str">
            <v>4512000003</v>
          </cell>
        </row>
        <row r="6891">
          <cell r="A6891" t="str">
            <v>4512000003</v>
          </cell>
        </row>
        <row r="6892">
          <cell r="A6892" t="str">
            <v>4512000003</v>
          </cell>
        </row>
        <row r="6893">
          <cell r="A6893" t="str">
            <v>4512000003</v>
          </cell>
        </row>
        <row r="6894">
          <cell r="A6894" t="str">
            <v>4512000003</v>
          </cell>
        </row>
        <row r="6895">
          <cell r="A6895" t="str">
            <v>4512000003</v>
          </cell>
        </row>
        <row r="6896">
          <cell r="A6896" t="str">
            <v>4512000003</v>
          </cell>
        </row>
        <row r="6897">
          <cell r="A6897" t="str">
            <v>4512000003</v>
          </cell>
        </row>
        <row r="6898">
          <cell r="A6898" t="str">
            <v>4512000003</v>
          </cell>
        </row>
        <row r="6899">
          <cell r="A6899" t="str">
            <v>4512000003</v>
          </cell>
        </row>
        <row r="6900">
          <cell r="A6900" t="str">
            <v>4512000003</v>
          </cell>
        </row>
        <row r="6901">
          <cell r="A6901" t="str">
            <v>4512000003</v>
          </cell>
        </row>
        <row r="6902">
          <cell r="A6902" t="str">
            <v>4512000003</v>
          </cell>
        </row>
        <row r="6903">
          <cell r="A6903" t="str">
            <v>4512000003</v>
          </cell>
        </row>
        <row r="6904">
          <cell r="A6904" t="str">
            <v>4512000003</v>
          </cell>
        </row>
        <row r="6905">
          <cell r="A6905" t="str">
            <v>4512000003</v>
          </cell>
        </row>
        <row r="6906">
          <cell r="A6906" t="str">
            <v>4512000003</v>
          </cell>
        </row>
        <row r="6907">
          <cell r="A6907" t="str">
            <v>4512000003</v>
          </cell>
        </row>
        <row r="6908">
          <cell r="A6908" t="str">
            <v>4512000003</v>
          </cell>
        </row>
        <row r="6909">
          <cell r="A6909" t="str">
            <v>4512000003</v>
          </cell>
        </row>
        <row r="6910">
          <cell r="A6910" t="str">
            <v>4512000003</v>
          </cell>
        </row>
        <row r="6911">
          <cell r="A6911" t="str">
            <v>4512000003</v>
          </cell>
        </row>
        <row r="6912">
          <cell r="A6912" t="str">
            <v>4512000003</v>
          </cell>
        </row>
        <row r="6913">
          <cell r="A6913" t="str">
            <v>4512000003</v>
          </cell>
        </row>
        <row r="6914">
          <cell r="A6914" t="str">
            <v>4512000003</v>
          </cell>
        </row>
        <row r="6915">
          <cell r="A6915" t="str">
            <v>4512000003</v>
          </cell>
        </row>
        <row r="6916">
          <cell r="A6916" t="str">
            <v>4512000003</v>
          </cell>
        </row>
        <row r="6917">
          <cell r="A6917" t="str">
            <v>4512000003</v>
          </cell>
        </row>
        <row r="6918">
          <cell r="A6918" t="str">
            <v>4512000003</v>
          </cell>
        </row>
        <row r="6919">
          <cell r="A6919" t="str">
            <v>4512000003</v>
          </cell>
        </row>
        <row r="6920">
          <cell r="A6920" t="str">
            <v>4512000003</v>
          </cell>
        </row>
        <row r="6921">
          <cell r="A6921" t="str">
            <v>4512000003</v>
          </cell>
        </row>
        <row r="6922">
          <cell r="A6922" t="str">
            <v>4512000003</v>
          </cell>
        </row>
        <row r="6923">
          <cell r="A6923" t="str">
            <v>4512000003</v>
          </cell>
        </row>
        <row r="6924">
          <cell r="A6924" t="str">
            <v>4512000003</v>
          </cell>
        </row>
        <row r="6925">
          <cell r="A6925" t="str">
            <v>4512000003</v>
          </cell>
        </row>
        <row r="6926">
          <cell r="A6926" t="str">
            <v>4512000003</v>
          </cell>
        </row>
        <row r="6927">
          <cell r="A6927" t="str">
            <v>4512000003</v>
          </cell>
        </row>
        <row r="6928">
          <cell r="A6928" t="str">
            <v>4512000003</v>
          </cell>
        </row>
        <row r="6929">
          <cell r="A6929" t="str">
            <v>4512000003</v>
          </cell>
        </row>
        <row r="6930">
          <cell r="A6930" t="str">
            <v>4512000003</v>
          </cell>
        </row>
        <row r="6931">
          <cell r="A6931" t="str">
            <v>4512000003</v>
          </cell>
        </row>
        <row r="6932">
          <cell r="A6932" t="str">
            <v>4512000003</v>
          </cell>
        </row>
        <row r="6933">
          <cell r="A6933" t="str">
            <v>4512000003</v>
          </cell>
        </row>
        <row r="6934">
          <cell r="A6934" t="str">
            <v>4512000003</v>
          </cell>
        </row>
        <row r="6935">
          <cell r="A6935" t="str">
            <v>4512000003</v>
          </cell>
        </row>
        <row r="6936">
          <cell r="A6936" t="str">
            <v>4512000003</v>
          </cell>
        </row>
        <row r="6937">
          <cell r="A6937" t="str">
            <v>4512000003</v>
          </cell>
        </row>
        <row r="6938">
          <cell r="A6938" t="str">
            <v>4512000003</v>
          </cell>
        </row>
        <row r="6939">
          <cell r="A6939" t="str">
            <v>4512000003</v>
          </cell>
        </row>
        <row r="6940">
          <cell r="A6940" t="str">
            <v>4512000003</v>
          </cell>
        </row>
        <row r="6941">
          <cell r="A6941" t="str">
            <v>4512000003</v>
          </cell>
        </row>
        <row r="6942">
          <cell r="A6942" t="str">
            <v>4512000003</v>
          </cell>
        </row>
        <row r="6943">
          <cell r="A6943" t="str">
            <v>4512000003</v>
          </cell>
        </row>
        <row r="6944">
          <cell r="A6944" t="str">
            <v>4512000003</v>
          </cell>
        </row>
        <row r="6945">
          <cell r="A6945" t="str">
            <v>4512000003</v>
          </cell>
        </row>
        <row r="6946">
          <cell r="A6946" t="str">
            <v>4512000003</v>
          </cell>
        </row>
        <row r="6947">
          <cell r="A6947" t="str">
            <v>4512000003</v>
          </cell>
        </row>
        <row r="6948">
          <cell r="A6948" t="str">
            <v>4512000003</v>
          </cell>
        </row>
        <row r="6949">
          <cell r="A6949" t="str">
            <v>4512000003</v>
          </cell>
        </row>
        <row r="6950">
          <cell r="A6950" t="str">
            <v>4512000003</v>
          </cell>
        </row>
        <row r="6951">
          <cell r="A6951" t="str">
            <v>4512000003</v>
          </cell>
        </row>
        <row r="6952">
          <cell r="A6952" t="str">
            <v>4512000003</v>
          </cell>
        </row>
        <row r="6953">
          <cell r="A6953" t="str">
            <v>4512000003</v>
          </cell>
        </row>
        <row r="6954">
          <cell r="A6954" t="str">
            <v>4512000003</v>
          </cell>
        </row>
        <row r="6955">
          <cell r="A6955" t="str">
            <v>4512000003</v>
          </cell>
        </row>
        <row r="6956">
          <cell r="A6956" t="str">
            <v>4512000003</v>
          </cell>
        </row>
        <row r="6957">
          <cell r="A6957" t="str">
            <v>4512000003</v>
          </cell>
        </row>
        <row r="6958">
          <cell r="A6958" t="str">
            <v>4512000003</v>
          </cell>
        </row>
        <row r="6959">
          <cell r="A6959" t="str">
            <v>4512000003</v>
          </cell>
        </row>
        <row r="6960">
          <cell r="A6960" t="str">
            <v>4512000003</v>
          </cell>
        </row>
        <row r="6961">
          <cell r="A6961" t="str">
            <v>4512000003</v>
          </cell>
        </row>
        <row r="6962">
          <cell r="A6962" t="str">
            <v>4512000003</v>
          </cell>
        </row>
        <row r="6963">
          <cell r="A6963" t="str">
            <v>4512000003</v>
          </cell>
        </row>
        <row r="6964">
          <cell r="A6964" t="str">
            <v>4512000003</v>
          </cell>
        </row>
        <row r="6965">
          <cell r="A6965" t="str">
            <v>4512000003</v>
          </cell>
        </row>
        <row r="6966">
          <cell r="A6966" t="str">
            <v>4512000003</v>
          </cell>
        </row>
        <row r="6967">
          <cell r="A6967" t="str">
            <v>4512000003</v>
          </cell>
        </row>
        <row r="6968">
          <cell r="A6968" t="str">
            <v>4512000003</v>
          </cell>
        </row>
        <row r="6969">
          <cell r="A6969" t="str">
            <v>4512000003</v>
          </cell>
        </row>
        <row r="6970">
          <cell r="A6970" t="str">
            <v>4512000003</v>
          </cell>
        </row>
        <row r="6971">
          <cell r="A6971" t="str">
            <v>4512000003</v>
          </cell>
        </row>
        <row r="6972">
          <cell r="A6972" t="str">
            <v>4512000003</v>
          </cell>
        </row>
        <row r="6973">
          <cell r="A6973" t="str">
            <v>4512000003</v>
          </cell>
        </row>
        <row r="6974">
          <cell r="A6974" t="str">
            <v>4512000003</v>
          </cell>
        </row>
        <row r="6975">
          <cell r="A6975" t="str">
            <v>4512000003</v>
          </cell>
        </row>
        <row r="6976">
          <cell r="A6976" t="str">
            <v>4512000003</v>
          </cell>
        </row>
        <row r="6977">
          <cell r="A6977" t="str">
            <v>4512000003</v>
          </cell>
        </row>
        <row r="6978">
          <cell r="A6978" t="str">
            <v>4512000003</v>
          </cell>
        </row>
        <row r="6979">
          <cell r="A6979" t="str">
            <v>4512000003</v>
          </cell>
        </row>
        <row r="6980">
          <cell r="A6980" t="str">
            <v>4512000003</v>
          </cell>
        </row>
        <row r="6981">
          <cell r="A6981" t="str">
            <v>4512000003</v>
          </cell>
        </row>
        <row r="6982">
          <cell r="A6982" t="str">
            <v>4512000003</v>
          </cell>
        </row>
        <row r="6983">
          <cell r="A6983" t="str">
            <v>4512000003</v>
          </cell>
        </row>
        <row r="6984">
          <cell r="A6984" t="str">
            <v>4512000003</v>
          </cell>
        </row>
        <row r="6985">
          <cell r="A6985" t="str">
            <v>4512000003</v>
          </cell>
        </row>
        <row r="6986">
          <cell r="A6986" t="str">
            <v>4512000003</v>
          </cell>
        </row>
        <row r="6987">
          <cell r="A6987" t="str">
            <v>4512000003</v>
          </cell>
        </row>
        <row r="6988">
          <cell r="A6988" t="str">
            <v>4512000003</v>
          </cell>
        </row>
        <row r="6989">
          <cell r="A6989" t="str">
            <v>4512000003</v>
          </cell>
        </row>
        <row r="6990">
          <cell r="A6990" t="str">
            <v>4512000003</v>
          </cell>
        </row>
        <row r="6991">
          <cell r="A6991" t="str">
            <v>4512000003</v>
          </cell>
        </row>
        <row r="6992">
          <cell r="A6992" t="str">
            <v>4512000003</v>
          </cell>
        </row>
        <row r="6993">
          <cell r="A6993" t="str">
            <v>4512000003</v>
          </cell>
        </row>
        <row r="6994">
          <cell r="A6994" t="str">
            <v>4512000003</v>
          </cell>
        </row>
        <row r="6995">
          <cell r="A6995" t="str">
            <v>4512000003</v>
          </cell>
        </row>
        <row r="6996">
          <cell r="A6996" t="str">
            <v>4512000003</v>
          </cell>
        </row>
        <row r="6997">
          <cell r="A6997" t="str">
            <v>4512000003</v>
          </cell>
        </row>
        <row r="6998">
          <cell r="A6998" t="str">
            <v>4512000003</v>
          </cell>
        </row>
        <row r="6999">
          <cell r="A6999" t="str">
            <v>4512000003</v>
          </cell>
        </row>
        <row r="7000">
          <cell r="A7000" t="str">
            <v>4512000003</v>
          </cell>
        </row>
        <row r="7001">
          <cell r="A7001" t="str">
            <v>4512000003</v>
          </cell>
        </row>
        <row r="7002">
          <cell r="A7002" t="str">
            <v>4512000003</v>
          </cell>
        </row>
        <row r="7003">
          <cell r="A7003" t="str">
            <v>4512000003</v>
          </cell>
        </row>
        <row r="7004">
          <cell r="A7004" t="str">
            <v>4512000003</v>
          </cell>
        </row>
        <row r="7005">
          <cell r="A7005" t="str">
            <v>4512000003</v>
          </cell>
        </row>
        <row r="7006">
          <cell r="A7006" t="str">
            <v>4512000003</v>
          </cell>
        </row>
        <row r="7007">
          <cell r="A7007" t="str">
            <v>4512000003</v>
          </cell>
        </row>
        <row r="7008">
          <cell r="A7008" t="str">
            <v>4512000003</v>
          </cell>
        </row>
        <row r="7009">
          <cell r="A7009" t="str">
            <v>4512000003</v>
          </cell>
        </row>
        <row r="7010">
          <cell r="A7010" t="str">
            <v>4512000003</v>
          </cell>
        </row>
        <row r="7011">
          <cell r="A7011" t="str">
            <v>4512000003</v>
          </cell>
        </row>
        <row r="7012">
          <cell r="A7012" t="str">
            <v>4512000003</v>
          </cell>
        </row>
        <row r="7013">
          <cell r="A7013" t="str">
            <v>4512000003</v>
          </cell>
        </row>
        <row r="7014">
          <cell r="A7014" t="str">
            <v>4512000003</v>
          </cell>
        </row>
        <row r="7015">
          <cell r="A7015" t="str">
            <v>4512000003</v>
          </cell>
        </row>
        <row r="7016">
          <cell r="A7016" t="str">
            <v>4512000003</v>
          </cell>
        </row>
        <row r="7017">
          <cell r="A7017" t="str">
            <v>4512000003</v>
          </cell>
        </row>
        <row r="7018">
          <cell r="A7018" t="str">
            <v>4512000003</v>
          </cell>
        </row>
        <row r="7019">
          <cell r="A7019" t="str">
            <v>4512000003</v>
          </cell>
        </row>
        <row r="7020">
          <cell r="A7020" t="str">
            <v>4512000003</v>
          </cell>
        </row>
        <row r="7021">
          <cell r="A7021" t="str">
            <v>4512000003</v>
          </cell>
        </row>
        <row r="7022">
          <cell r="A7022" t="str">
            <v>4512000003</v>
          </cell>
        </row>
        <row r="7023">
          <cell r="A7023" t="str">
            <v>4512000003</v>
          </cell>
        </row>
        <row r="7024">
          <cell r="A7024" t="str">
            <v>4512000003</v>
          </cell>
        </row>
        <row r="7025">
          <cell r="A7025" t="str">
            <v>4512000003</v>
          </cell>
        </row>
        <row r="7026">
          <cell r="A7026" t="str">
            <v>4512000003</v>
          </cell>
        </row>
        <row r="7027">
          <cell r="A7027" t="str">
            <v>4512000003</v>
          </cell>
        </row>
        <row r="7028">
          <cell r="A7028" t="str">
            <v>4512000003</v>
          </cell>
        </row>
        <row r="7029">
          <cell r="A7029" t="str">
            <v>4512000003</v>
          </cell>
        </row>
        <row r="7030">
          <cell r="A7030" t="str">
            <v>4512000003</v>
          </cell>
        </row>
        <row r="7031">
          <cell r="A7031" t="str">
            <v>4512000003</v>
          </cell>
        </row>
        <row r="7032">
          <cell r="A7032" t="str">
            <v>4512000003</v>
          </cell>
        </row>
        <row r="7033">
          <cell r="A7033" t="str">
            <v>4512000003</v>
          </cell>
        </row>
        <row r="7034">
          <cell r="A7034" t="str">
            <v>4512000003</v>
          </cell>
        </row>
        <row r="7035">
          <cell r="A7035" t="str">
            <v>4512000003</v>
          </cell>
        </row>
        <row r="7036">
          <cell r="A7036" t="str">
            <v>4512000003</v>
          </cell>
        </row>
        <row r="7037">
          <cell r="A7037" t="str">
            <v>4512000003</v>
          </cell>
        </row>
        <row r="7038">
          <cell r="A7038" t="str">
            <v>4512000003</v>
          </cell>
        </row>
        <row r="7039">
          <cell r="A7039" t="str">
            <v>4512000003</v>
          </cell>
        </row>
        <row r="7040">
          <cell r="A7040" t="str">
            <v>4512000003</v>
          </cell>
        </row>
        <row r="7041">
          <cell r="A7041" t="str">
            <v>4512000003</v>
          </cell>
        </row>
        <row r="7042">
          <cell r="A7042" t="str">
            <v>4512000003</v>
          </cell>
        </row>
        <row r="7043">
          <cell r="A7043" t="str">
            <v>4512000003</v>
          </cell>
        </row>
        <row r="7044">
          <cell r="A7044" t="str">
            <v>4512000003</v>
          </cell>
        </row>
        <row r="7045">
          <cell r="A7045" t="str">
            <v>4512000003</v>
          </cell>
        </row>
        <row r="7046">
          <cell r="A7046" t="str">
            <v>4512000003</v>
          </cell>
        </row>
        <row r="7047">
          <cell r="A7047" t="str">
            <v>4512000003</v>
          </cell>
        </row>
        <row r="7048">
          <cell r="A7048" t="str">
            <v>4512000003</v>
          </cell>
        </row>
        <row r="7049">
          <cell r="A7049" t="str">
            <v>4512000003</v>
          </cell>
        </row>
        <row r="7050">
          <cell r="A7050" t="str">
            <v>4512000003</v>
          </cell>
        </row>
        <row r="7051">
          <cell r="A7051" t="str">
            <v>4512000003</v>
          </cell>
        </row>
        <row r="7052">
          <cell r="A7052" t="str">
            <v>4512000003</v>
          </cell>
        </row>
        <row r="7053">
          <cell r="A7053" t="str">
            <v>4512000003</v>
          </cell>
        </row>
        <row r="7054">
          <cell r="A7054" t="str">
            <v>4512000003</v>
          </cell>
        </row>
        <row r="7055">
          <cell r="A7055" t="str">
            <v>4512000003</v>
          </cell>
        </row>
        <row r="7056">
          <cell r="A7056" t="str">
            <v>4512000003</v>
          </cell>
        </row>
        <row r="7057">
          <cell r="A7057" t="str">
            <v>4512000003</v>
          </cell>
        </row>
        <row r="7058">
          <cell r="A7058" t="str">
            <v>4512000003</v>
          </cell>
        </row>
        <row r="7059">
          <cell r="A7059" t="str">
            <v>4512000003</v>
          </cell>
        </row>
        <row r="7060">
          <cell r="A7060" t="str">
            <v>4512000003</v>
          </cell>
        </row>
        <row r="7061">
          <cell r="A7061" t="str">
            <v>4512000003</v>
          </cell>
        </row>
        <row r="7062">
          <cell r="A7062" t="str">
            <v>4512000003</v>
          </cell>
        </row>
        <row r="7063">
          <cell r="A7063" t="str">
            <v>4512000003</v>
          </cell>
        </row>
        <row r="7064">
          <cell r="A7064" t="str">
            <v>4512000003</v>
          </cell>
        </row>
        <row r="7065">
          <cell r="A7065" t="str">
            <v>4512000003</v>
          </cell>
        </row>
        <row r="7066">
          <cell r="A7066" t="str">
            <v>4512000003</v>
          </cell>
        </row>
        <row r="7067">
          <cell r="A7067" t="str">
            <v>4512000003</v>
          </cell>
        </row>
        <row r="7068">
          <cell r="A7068" t="str">
            <v>4512000003</v>
          </cell>
        </row>
        <row r="7069">
          <cell r="A7069" t="str">
            <v>4512000003</v>
          </cell>
        </row>
        <row r="7070">
          <cell r="A7070" t="str">
            <v>4512000003</v>
          </cell>
        </row>
        <row r="7071">
          <cell r="A7071" t="str">
            <v>4512000003</v>
          </cell>
        </row>
        <row r="7072">
          <cell r="A7072" t="str">
            <v>4512000003</v>
          </cell>
        </row>
        <row r="7073">
          <cell r="A7073" t="str">
            <v>4512000003</v>
          </cell>
        </row>
        <row r="7074">
          <cell r="A7074" t="str">
            <v>4512000003</v>
          </cell>
        </row>
        <row r="7075">
          <cell r="A7075" t="str">
            <v>4512000003</v>
          </cell>
        </row>
        <row r="7076">
          <cell r="A7076" t="str">
            <v>4512000003</v>
          </cell>
        </row>
        <row r="7077">
          <cell r="A7077" t="str">
            <v>4512000003</v>
          </cell>
        </row>
        <row r="7078">
          <cell r="A7078" t="str">
            <v>4512000003</v>
          </cell>
        </row>
        <row r="7079">
          <cell r="A7079" t="str">
            <v>4512000003</v>
          </cell>
        </row>
        <row r="7080">
          <cell r="A7080" t="str">
            <v>4512000003</v>
          </cell>
        </row>
        <row r="7081">
          <cell r="A7081" t="str">
            <v>4512000003</v>
          </cell>
        </row>
        <row r="7082">
          <cell r="A7082" t="str">
            <v>4512000003</v>
          </cell>
        </row>
        <row r="7083">
          <cell r="A7083" t="str">
            <v>4512000003</v>
          </cell>
        </row>
        <row r="7084">
          <cell r="A7084" t="str">
            <v>4512000003</v>
          </cell>
        </row>
        <row r="7085">
          <cell r="A7085" t="str">
            <v>4512000003</v>
          </cell>
        </row>
        <row r="7086">
          <cell r="A7086" t="str">
            <v>4512000003</v>
          </cell>
        </row>
        <row r="7087">
          <cell r="A7087" t="str">
            <v>4512000003</v>
          </cell>
        </row>
        <row r="7088">
          <cell r="A7088" t="str">
            <v>4512000003</v>
          </cell>
        </row>
        <row r="7089">
          <cell r="A7089" t="str">
            <v>4512000003</v>
          </cell>
        </row>
        <row r="7090">
          <cell r="A7090" t="str">
            <v>4512000003</v>
          </cell>
        </row>
        <row r="7091">
          <cell r="A7091" t="str">
            <v>4512000003</v>
          </cell>
        </row>
        <row r="7092">
          <cell r="A7092" t="str">
            <v>4512000003</v>
          </cell>
        </row>
        <row r="7093">
          <cell r="A7093" t="str">
            <v>4512000003</v>
          </cell>
        </row>
        <row r="7094">
          <cell r="A7094" t="str">
            <v>4512000003</v>
          </cell>
        </row>
        <row r="7095">
          <cell r="A7095" t="str">
            <v>4512000003</v>
          </cell>
        </row>
        <row r="7096">
          <cell r="A7096" t="str">
            <v>4512000003</v>
          </cell>
        </row>
        <row r="7097">
          <cell r="A7097" t="str">
            <v>4512000003</v>
          </cell>
        </row>
        <row r="7098">
          <cell r="A7098" t="str">
            <v>4512000003</v>
          </cell>
        </row>
        <row r="7099">
          <cell r="A7099" t="str">
            <v>4512000003</v>
          </cell>
        </row>
        <row r="7100">
          <cell r="A7100" t="str">
            <v>4512000003</v>
          </cell>
        </row>
        <row r="7101">
          <cell r="A7101" t="str">
            <v>4512000003</v>
          </cell>
        </row>
        <row r="7102">
          <cell r="A7102" t="str">
            <v>4512000003</v>
          </cell>
        </row>
        <row r="7103">
          <cell r="A7103" t="str">
            <v>4512000003</v>
          </cell>
        </row>
        <row r="7104">
          <cell r="A7104" t="str">
            <v>4512000003</v>
          </cell>
        </row>
        <row r="7105">
          <cell r="A7105" t="str">
            <v>4512000003</v>
          </cell>
        </row>
        <row r="7106">
          <cell r="A7106" t="str">
            <v>4512000003</v>
          </cell>
        </row>
        <row r="7107">
          <cell r="A7107" t="str">
            <v>4512000003</v>
          </cell>
        </row>
        <row r="7108">
          <cell r="A7108" t="str">
            <v>4512000003</v>
          </cell>
        </row>
        <row r="7109">
          <cell r="A7109" t="str">
            <v>4512000003</v>
          </cell>
        </row>
        <row r="7110">
          <cell r="A7110" t="str">
            <v>4512000003</v>
          </cell>
        </row>
        <row r="7111">
          <cell r="A7111" t="str">
            <v>4512000003</v>
          </cell>
        </row>
        <row r="7112">
          <cell r="A7112" t="str">
            <v>4512000003</v>
          </cell>
        </row>
        <row r="7113">
          <cell r="A7113" t="str">
            <v>4512000003</v>
          </cell>
        </row>
        <row r="7114">
          <cell r="A7114" t="str">
            <v>4512000003</v>
          </cell>
        </row>
        <row r="7115">
          <cell r="A7115" t="str">
            <v>4512000003</v>
          </cell>
        </row>
        <row r="7116">
          <cell r="A7116" t="str">
            <v>4512000003</v>
          </cell>
        </row>
        <row r="7117">
          <cell r="A7117" t="str">
            <v>4512000003</v>
          </cell>
        </row>
        <row r="7118">
          <cell r="A7118" t="str">
            <v>4512000003</v>
          </cell>
        </row>
        <row r="7119">
          <cell r="A7119" t="str">
            <v>4512000003</v>
          </cell>
        </row>
        <row r="7120">
          <cell r="A7120" t="str">
            <v>4512000003</v>
          </cell>
        </row>
        <row r="7121">
          <cell r="A7121" t="str">
            <v>4512000003</v>
          </cell>
        </row>
        <row r="7122">
          <cell r="A7122" t="str">
            <v>4512000003</v>
          </cell>
        </row>
        <row r="7123">
          <cell r="A7123" t="str">
            <v>4512000003</v>
          </cell>
        </row>
        <row r="7124">
          <cell r="A7124" t="str">
            <v>4512000003</v>
          </cell>
        </row>
        <row r="7125">
          <cell r="A7125" t="str">
            <v>4512000003</v>
          </cell>
        </row>
        <row r="7126">
          <cell r="A7126" t="str">
            <v>4512000003</v>
          </cell>
        </row>
        <row r="7127">
          <cell r="A7127" t="str">
            <v>4512000003</v>
          </cell>
        </row>
        <row r="7128">
          <cell r="A7128" t="str">
            <v>4512000003</v>
          </cell>
        </row>
        <row r="7129">
          <cell r="A7129" t="str">
            <v>4512000003</v>
          </cell>
        </row>
        <row r="7130">
          <cell r="A7130" t="str">
            <v>4512000003</v>
          </cell>
        </row>
        <row r="7131">
          <cell r="A7131" t="str">
            <v>4512000003</v>
          </cell>
        </row>
        <row r="7132">
          <cell r="A7132" t="str">
            <v>4512000003</v>
          </cell>
        </row>
        <row r="7133">
          <cell r="A7133" t="str">
            <v>4512000003</v>
          </cell>
        </row>
        <row r="7134">
          <cell r="A7134" t="str">
            <v>4512000003</v>
          </cell>
        </row>
        <row r="7135">
          <cell r="A7135" t="str">
            <v>4512000003</v>
          </cell>
        </row>
        <row r="7136">
          <cell r="A7136" t="str">
            <v>4512000003</v>
          </cell>
        </row>
        <row r="7137">
          <cell r="A7137" t="str">
            <v>4512000003</v>
          </cell>
        </row>
        <row r="7138">
          <cell r="A7138" t="str">
            <v>4512000003</v>
          </cell>
        </row>
        <row r="7139">
          <cell r="A7139" t="str">
            <v>4512000003</v>
          </cell>
        </row>
        <row r="7140">
          <cell r="A7140" t="str">
            <v>4512000003</v>
          </cell>
        </row>
        <row r="7141">
          <cell r="A7141" t="str">
            <v>4512000003</v>
          </cell>
        </row>
        <row r="7142">
          <cell r="A7142" t="str">
            <v>4512000003</v>
          </cell>
        </row>
        <row r="7143">
          <cell r="A7143" t="str">
            <v>4512000003</v>
          </cell>
        </row>
        <row r="7144">
          <cell r="A7144" t="str">
            <v>4512000003</v>
          </cell>
        </row>
        <row r="7145">
          <cell r="A7145" t="str">
            <v>4512000003</v>
          </cell>
        </row>
        <row r="7146">
          <cell r="A7146" t="str">
            <v>4512000003</v>
          </cell>
        </row>
        <row r="7147">
          <cell r="A7147" t="str">
            <v>4512000003</v>
          </cell>
        </row>
        <row r="7148">
          <cell r="A7148" t="str">
            <v>4512000003</v>
          </cell>
        </row>
        <row r="7149">
          <cell r="A7149" t="str">
            <v>4512000003</v>
          </cell>
        </row>
        <row r="7150">
          <cell r="A7150" t="str">
            <v>4512000003</v>
          </cell>
        </row>
        <row r="7151">
          <cell r="A7151" t="str">
            <v>4512000003</v>
          </cell>
        </row>
        <row r="7152">
          <cell r="A7152" t="str">
            <v>4512000003</v>
          </cell>
        </row>
        <row r="7153">
          <cell r="A7153" t="str">
            <v>4512000003</v>
          </cell>
        </row>
        <row r="7154">
          <cell r="A7154" t="str">
            <v>4512000003</v>
          </cell>
        </row>
        <row r="7155">
          <cell r="A7155" t="str">
            <v>4512000003</v>
          </cell>
        </row>
        <row r="7156">
          <cell r="A7156" t="str">
            <v>4512000003</v>
          </cell>
        </row>
        <row r="7157">
          <cell r="A7157" t="str">
            <v>4512000003</v>
          </cell>
        </row>
        <row r="7158">
          <cell r="A7158" t="str">
            <v>4512000003</v>
          </cell>
        </row>
        <row r="7159">
          <cell r="A7159" t="str">
            <v>4512000003</v>
          </cell>
        </row>
        <row r="7160">
          <cell r="A7160" t="str">
            <v>4512000003</v>
          </cell>
        </row>
        <row r="7161">
          <cell r="A7161" t="str">
            <v>4512000003</v>
          </cell>
        </row>
        <row r="7162">
          <cell r="A7162" t="str">
            <v>4512000003</v>
          </cell>
        </row>
        <row r="7163">
          <cell r="A7163" t="str">
            <v>4512000003</v>
          </cell>
        </row>
        <row r="7164">
          <cell r="A7164" t="str">
            <v>4512000003</v>
          </cell>
        </row>
        <row r="7165">
          <cell r="A7165" t="str">
            <v>4512000003</v>
          </cell>
        </row>
        <row r="7166">
          <cell r="A7166" t="str">
            <v>4512000003</v>
          </cell>
        </row>
        <row r="7167">
          <cell r="A7167" t="str">
            <v>4512000003</v>
          </cell>
        </row>
        <row r="7168">
          <cell r="A7168" t="str">
            <v>4512000003</v>
          </cell>
        </row>
        <row r="7169">
          <cell r="A7169" t="str">
            <v>4512000003</v>
          </cell>
        </row>
        <row r="7170">
          <cell r="A7170" t="str">
            <v>4512000003</v>
          </cell>
        </row>
        <row r="7171">
          <cell r="A7171" t="str">
            <v>4512000003</v>
          </cell>
        </row>
        <row r="7172">
          <cell r="A7172" t="str">
            <v>4512000003</v>
          </cell>
        </row>
        <row r="7173">
          <cell r="A7173" t="str">
            <v>4512000003</v>
          </cell>
        </row>
        <row r="7174">
          <cell r="A7174" t="str">
            <v>4512000003</v>
          </cell>
        </row>
        <row r="7175">
          <cell r="A7175" t="str">
            <v>4512000003</v>
          </cell>
        </row>
        <row r="7176">
          <cell r="A7176" t="str">
            <v>4512000003</v>
          </cell>
        </row>
        <row r="7177">
          <cell r="A7177" t="str">
            <v>4512000003</v>
          </cell>
        </row>
        <row r="7178">
          <cell r="A7178" t="str">
            <v>4512000003</v>
          </cell>
        </row>
        <row r="7179">
          <cell r="A7179" t="str">
            <v>4512000003</v>
          </cell>
        </row>
        <row r="7180">
          <cell r="A7180" t="str">
            <v>4512000003</v>
          </cell>
        </row>
        <row r="7181">
          <cell r="A7181" t="str">
            <v>4512000003</v>
          </cell>
        </row>
        <row r="7182">
          <cell r="A7182" t="str">
            <v>4512000003</v>
          </cell>
        </row>
        <row r="7183">
          <cell r="A7183" t="str">
            <v>4512000003</v>
          </cell>
        </row>
        <row r="7184">
          <cell r="A7184" t="str">
            <v>4512000003</v>
          </cell>
        </row>
        <row r="7185">
          <cell r="A7185" t="str">
            <v>4512000003</v>
          </cell>
        </row>
        <row r="7186">
          <cell r="A7186" t="str">
            <v>4512000003</v>
          </cell>
        </row>
        <row r="7187">
          <cell r="A7187" t="str">
            <v>4512000003</v>
          </cell>
        </row>
        <row r="7188">
          <cell r="A7188" t="str">
            <v>4512000003</v>
          </cell>
        </row>
        <row r="7189">
          <cell r="A7189" t="str">
            <v>4512000003</v>
          </cell>
        </row>
        <row r="7190">
          <cell r="A7190" t="str">
            <v>4512000003</v>
          </cell>
        </row>
        <row r="7191">
          <cell r="A7191" t="str">
            <v>4512000003</v>
          </cell>
        </row>
        <row r="7192">
          <cell r="A7192" t="str">
            <v>4512000003</v>
          </cell>
        </row>
        <row r="7193">
          <cell r="A7193" t="str">
            <v>4512000003</v>
          </cell>
        </row>
        <row r="7194">
          <cell r="A7194" t="str">
            <v>4512000003</v>
          </cell>
        </row>
        <row r="7195">
          <cell r="A7195" t="str">
            <v>4512000003</v>
          </cell>
        </row>
        <row r="7196">
          <cell r="A7196" t="str">
            <v>4512000003</v>
          </cell>
        </row>
        <row r="7197">
          <cell r="A7197" t="str">
            <v>4512000003</v>
          </cell>
        </row>
        <row r="7198">
          <cell r="A7198" t="str">
            <v>4512000003</v>
          </cell>
        </row>
        <row r="7199">
          <cell r="A7199" t="str">
            <v>4512000003</v>
          </cell>
        </row>
        <row r="7200">
          <cell r="A7200" t="str">
            <v>4512000003</v>
          </cell>
        </row>
        <row r="7201">
          <cell r="A7201" t="str">
            <v>4512000003</v>
          </cell>
        </row>
        <row r="7202">
          <cell r="A7202" t="str">
            <v>4512000003</v>
          </cell>
        </row>
        <row r="7203">
          <cell r="A7203" t="str">
            <v>4512000003</v>
          </cell>
        </row>
        <row r="7204">
          <cell r="A7204" t="str">
            <v>4512000003</v>
          </cell>
        </row>
        <row r="7205">
          <cell r="A7205" t="str">
            <v>4512000003</v>
          </cell>
        </row>
        <row r="7206">
          <cell r="A7206" t="str">
            <v>4512000003</v>
          </cell>
        </row>
        <row r="7207">
          <cell r="A7207" t="str">
            <v>4512000003</v>
          </cell>
        </row>
        <row r="7208">
          <cell r="A7208" t="str">
            <v>4512000003</v>
          </cell>
        </row>
        <row r="7209">
          <cell r="A7209" t="str">
            <v>4512000003</v>
          </cell>
        </row>
        <row r="7210">
          <cell r="A7210" t="str">
            <v>4512000003</v>
          </cell>
        </row>
        <row r="7211">
          <cell r="A7211" t="str">
            <v>4512000003</v>
          </cell>
        </row>
        <row r="7212">
          <cell r="A7212" t="str">
            <v>4512000003</v>
          </cell>
        </row>
        <row r="7213">
          <cell r="A7213" t="str">
            <v>4512000003</v>
          </cell>
        </row>
        <row r="7214">
          <cell r="A7214" t="str">
            <v>4512000003</v>
          </cell>
        </row>
        <row r="7215">
          <cell r="A7215" t="str">
            <v>4512000003</v>
          </cell>
        </row>
        <row r="7216">
          <cell r="A7216" t="str">
            <v>4512000003</v>
          </cell>
        </row>
        <row r="7217">
          <cell r="A7217" t="str">
            <v>4512000003</v>
          </cell>
        </row>
        <row r="7218">
          <cell r="A7218" t="str">
            <v>4512000003</v>
          </cell>
        </row>
        <row r="7219">
          <cell r="A7219" t="str">
            <v>4512000003</v>
          </cell>
        </row>
        <row r="7220">
          <cell r="A7220" t="str">
            <v>4512000003</v>
          </cell>
        </row>
        <row r="7221">
          <cell r="A7221" t="str">
            <v>4512000003</v>
          </cell>
        </row>
        <row r="7222">
          <cell r="A7222" t="str">
            <v>4512000003</v>
          </cell>
        </row>
        <row r="7223">
          <cell r="A7223" t="str">
            <v>4512000003</v>
          </cell>
        </row>
        <row r="7224">
          <cell r="A7224" t="str">
            <v>4512000003</v>
          </cell>
        </row>
        <row r="7225">
          <cell r="A7225" t="str">
            <v>4512000003</v>
          </cell>
        </row>
        <row r="7226">
          <cell r="A7226" t="str">
            <v>4512000003</v>
          </cell>
        </row>
        <row r="7227">
          <cell r="A7227" t="str">
            <v>4512000003</v>
          </cell>
        </row>
        <row r="7228">
          <cell r="A7228" t="str">
            <v>4512000003</v>
          </cell>
        </row>
        <row r="7229">
          <cell r="A7229" t="str">
            <v>4512000003</v>
          </cell>
        </row>
        <row r="7230">
          <cell r="A7230" t="str">
            <v>4512000003</v>
          </cell>
        </row>
        <row r="7231">
          <cell r="A7231" t="str">
            <v>4512000003</v>
          </cell>
        </row>
        <row r="7232">
          <cell r="A7232" t="str">
            <v>4512000003</v>
          </cell>
        </row>
        <row r="7233">
          <cell r="A7233" t="str">
            <v>4512000003</v>
          </cell>
        </row>
        <row r="7234">
          <cell r="A7234" t="str">
            <v>4512000003</v>
          </cell>
        </row>
        <row r="7235">
          <cell r="A7235" t="str">
            <v>4512000003</v>
          </cell>
        </row>
        <row r="7236">
          <cell r="A7236" t="str">
            <v>4512000003</v>
          </cell>
        </row>
        <row r="7237">
          <cell r="A7237" t="str">
            <v>4512000003</v>
          </cell>
        </row>
        <row r="7238">
          <cell r="A7238" t="str">
            <v>4512000003</v>
          </cell>
        </row>
        <row r="7239">
          <cell r="A7239" t="str">
            <v>4512000003</v>
          </cell>
        </row>
        <row r="7240">
          <cell r="A7240" t="str">
            <v>4512000003</v>
          </cell>
        </row>
        <row r="7241">
          <cell r="A7241" t="str">
            <v>4512000003</v>
          </cell>
        </row>
        <row r="7242">
          <cell r="A7242" t="str">
            <v>4512000003</v>
          </cell>
        </row>
        <row r="7243">
          <cell r="A7243" t="str">
            <v>4512000003</v>
          </cell>
        </row>
        <row r="7244">
          <cell r="A7244" t="str">
            <v>4512000003</v>
          </cell>
        </row>
        <row r="7245">
          <cell r="A7245" t="str">
            <v>4512000003</v>
          </cell>
        </row>
        <row r="7246">
          <cell r="A7246" t="str">
            <v>4512000003</v>
          </cell>
        </row>
        <row r="7247">
          <cell r="A7247" t="str">
            <v>4512000003</v>
          </cell>
        </row>
        <row r="7248">
          <cell r="A7248" t="str">
            <v>4512000003</v>
          </cell>
        </row>
        <row r="7249">
          <cell r="A7249" t="str">
            <v>4512000003</v>
          </cell>
        </row>
        <row r="7250">
          <cell r="A7250" t="str">
            <v>4512000003</v>
          </cell>
        </row>
        <row r="7251">
          <cell r="A7251" t="str">
            <v>4512000003</v>
          </cell>
        </row>
        <row r="7252">
          <cell r="A7252" t="str">
            <v>4512000003</v>
          </cell>
        </row>
        <row r="7253">
          <cell r="A7253" t="str">
            <v>4512000003</v>
          </cell>
        </row>
        <row r="7254">
          <cell r="A7254" t="str">
            <v>4512000003</v>
          </cell>
        </row>
        <row r="7255">
          <cell r="A7255" t="str">
            <v>4512000003</v>
          </cell>
        </row>
        <row r="7256">
          <cell r="A7256" t="str">
            <v>4512000003</v>
          </cell>
        </row>
        <row r="7257">
          <cell r="A7257" t="str">
            <v>4512000003</v>
          </cell>
        </row>
        <row r="7258">
          <cell r="A7258" t="str">
            <v>4512000003</v>
          </cell>
        </row>
        <row r="7259">
          <cell r="A7259" t="str">
            <v>4512000003</v>
          </cell>
        </row>
        <row r="7260">
          <cell r="A7260" t="str">
            <v>4512000003</v>
          </cell>
        </row>
        <row r="7261">
          <cell r="A7261" t="str">
            <v>4512000003</v>
          </cell>
        </row>
        <row r="7262">
          <cell r="A7262" t="str">
            <v>4512000003</v>
          </cell>
        </row>
        <row r="7263">
          <cell r="A7263" t="str">
            <v>4512000003</v>
          </cell>
        </row>
        <row r="7264">
          <cell r="A7264" t="str">
            <v>4512000003</v>
          </cell>
        </row>
        <row r="7265">
          <cell r="A7265" t="str">
            <v>4512000003</v>
          </cell>
        </row>
        <row r="7266">
          <cell r="A7266" t="str">
            <v>4512000003</v>
          </cell>
        </row>
        <row r="7267">
          <cell r="A7267" t="str">
            <v>4512000003</v>
          </cell>
        </row>
        <row r="7268">
          <cell r="A7268" t="str">
            <v>4512000003</v>
          </cell>
        </row>
        <row r="7269">
          <cell r="A7269" t="str">
            <v>4512000003</v>
          </cell>
        </row>
        <row r="7270">
          <cell r="A7270" t="str">
            <v>4512000003</v>
          </cell>
        </row>
        <row r="7271">
          <cell r="A7271" t="str">
            <v>4512000003</v>
          </cell>
        </row>
        <row r="7272">
          <cell r="A7272" t="str">
            <v>4512000003</v>
          </cell>
        </row>
        <row r="7273">
          <cell r="A7273" t="str">
            <v>4512000003</v>
          </cell>
        </row>
        <row r="7274">
          <cell r="A7274" t="str">
            <v>4512000003</v>
          </cell>
        </row>
        <row r="7275">
          <cell r="A7275" t="str">
            <v>4512000003</v>
          </cell>
        </row>
        <row r="7276">
          <cell r="A7276" t="str">
            <v>4512000003</v>
          </cell>
        </row>
        <row r="7277">
          <cell r="A7277" t="str">
            <v>4512000003</v>
          </cell>
        </row>
        <row r="7278">
          <cell r="A7278" t="str">
            <v>4512000003</v>
          </cell>
        </row>
        <row r="7279">
          <cell r="A7279" t="str">
            <v>4512000003</v>
          </cell>
        </row>
        <row r="7280">
          <cell r="A7280" t="str">
            <v>4512000003</v>
          </cell>
        </row>
        <row r="7281">
          <cell r="A7281" t="str">
            <v>4512000003</v>
          </cell>
        </row>
        <row r="7282">
          <cell r="A7282" t="str">
            <v>4512000003</v>
          </cell>
        </row>
        <row r="7283">
          <cell r="A7283" t="str">
            <v>4512000003</v>
          </cell>
        </row>
        <row r="7284">
          <cell r="A7284" t="str">
            <v>4512000003</v>
          </cell>
        </row>
        <row r="7285">
          <cell r="A7285" t="str">
            <v>4512000003</v>
          </cell>
        </row>
        <row r="7286">
          <cell r="A7286" t="str">
            <v>4512000003</v>
          </cell>
        </row>
        <row r="7287">
          <cell r="A7287" t="str">
            <v>4512000003</v>
          </cell>
        </row>
        <row r="7288">
          <cell r="A7288" t="str">
            <v>4512000003</v>
          </cell>
        </row>
        <row r="7289">
          <cell r="A7289" t="str">
            <v>4512000003</v>
          </cell>
        </row>
        <row r="7290">
          <cell r="A7290" t="str">
            <v>4512000003</v>
          </cell>
        </row>
        <row r="7291">
          <cell r="A7291" t="str">
            <v>4512000003</v>
          </cell>
        </row>
        <row r="7292">
          <cell r="A7292" t="str">
            <v>4512000003</v>
          </cell>
        </row>
        <row r="7293">
          <cell r="A7293" t="str">
            <v>4512000003</v>
          </cell>
        </row>
        <row r="7294">
          <cell r="A7294" t="str">
            <v>4512000003</v>
          </cell>
        </row>
        <row r="7295">
          <cell r="A7295" t="str">
            <v>4512000003</v>
          </cell>
        </row>
        <row r="7296">
          <cell r="A7296" t="str">
            <v>4512000003</v>
          </cell>
        </row>
        <row r="7297">
          <cell r="A7297" t="str">
            <v>4512000003</v>
          </cell>
        </row>
        <row r="7298">
          <cell r="A7298" t="str">
            <v>4512000003</v>
          </cell>
        </row>
        <row r="7299">
          <cell r="A7299" t="str">
            <v>4512000003</v>
          </cell>
        </row>
        <row r="7300">
          <cell r="A7300" t="str">
            <v>4512000003</v>
          </cell>
        </row>
        <row r="7301">
          <cell r="A7301" t="str">
            <v>4512000003</v>
          </cell>
        </row>
        <row r="7302">
          <cell r="A7302" t="str">
            <v>4512000003</v>
          </cell>
        </row>
        <row r="7303">
          <cell r="A7303" t="str">
            <v>4512000003</v>
          </cell>
        </row>
        <row r="7304">
          <cell r="A7304" t="str">
            <v>4512000003</v>
          </cell>
        </row>
        <row r="7305">
          <cell r="A7305" t="str">
            <v>4512000003</v>
          </cell>
        </row>
        <row r="7306">
          <cell r="A7306" t="str">
            <v>4512000003</v>
          </cell>
        </row>
        <row r="7307">
          <cell r="A7307" t="str">
            <v>4512000003</v>
          </cell>
        </row>
        <row r="7308">
          <cell r="A7308" t="str">
            <v>4512000003</v>
          </cell>
        </row>
        <row r="7309">
          <cell r="A7309" t="str">
            <v>4512000003</v>
          </cell>
        </row>
        <row r="7310">
          <cell r="A7310" t="str">
            <v>4512000003</v>
          </cell>
        </row>
        <row r="7311">
          <cell r="A7311" t="str">
            <v>4512000003</v>
          </cell>
        </row>
        <row r="7312">
          <cell r="A7312" t="str">
            <v>4512000003</v>
          </cell>
        </row>
        <row r="7313">
          <cell r="A7313" t="str">
            <v>4512000003</v>
          </cell>
        </row>
        <row r="7314">
          <cell r="A7314" t="str">
            <v>4512000003</v>
          </cell>
        </row>
        <row r="7315">
          <cell r="A7315" t="str">
            <v>4512000003</v>
          </cell>
        </row>
        <row r="7316">
          <cell r="A7316" t="str">
            <v>4512000003</v>
          </cell>
        </row>
        <row r="7317">
          <cell r="A7317" t="str">
            <v>4512000003</v>
          </cell>
        </row>
        <row r="7318">
          <cell r="A7318" t="str">
            <v>4512000003</v>
          </cell>
        </row>
        <row r="7319">
          <cell r="A7319" t="str">
            <v>4512000003</v>
          </cell>
        </row>
        <row r="7320">
          <cell r="A7320" t="str">
            <v>4512000003</v>
          </cell>
        </row>
        <row r="7321">
          <cell r="A7321" t="str">
            <v>4512000003</v>
          </cell>
        </row>
        <row r="7322">
          <cell r="A7322" t="str">
            <v>4512000003</v>
          </cell>
        </row>
        <row r="7323">
          <cell r="A7323" t="str">
            <v>4512000003</v>
          </cell>
        </row>
        <row r="7324">
          <cell r="A7324" t="str">
            <v>4512000003</v>
          </cell>
        </row>
        <row r="7325">
          <cell r="A7325" t="str">
            <v>4512000003</v>
          </cell>
        </row>
        <row r="7326">
          <cell r="A7326" t="str">
            <v>4512000003</v>
          </cell>
        </row>
        <row r="7327">
          <cell r="A7327" t="str">
            <v>4512000003</v>
          </cell>
        </row>
        <row r="7328">
          <cell r="A7328" t="str">
            <v>4512000003</v>
          </cell>
        </row>
        <row r="7329">
          <cell r="A7329" t="str">
            <v>4512000003</v>
          </cell>
        </row>
        <row r="7330">
          <cell r="A7330" t="str">
            <v>4512000003</v>
          </cell>
        </row>
        <row r="7331">
          <cell r="A7331" t="str">
            <v>4512000003</v>
          </cell>
        </row>
        <row r="7332">
          <cell r="A7332" t="str">
            <v>4512000003</v>
          </cell>
        </row>
        <row r="7333">
          <cell r="A7333" t="str">
            <v>4512000003</v>
          </cell>
        </row>
        <row r="7334">
          <cell r="A7334" t="str">
            <v>4512000003</v>
          </cell>
        </row>
        <row r="7335">
          <cell r="A7335" t="str">
            <v>4512000003</v>
          </cell>
        </row>
        <row r="7336">
          <cell r="A7336" t="str">
            <v>4512000003</v>
          </cell>
        </row>
        <row r="7337">
          <cell r="A7337" t="str">
            <v>4512000003</v>
          </cell>
        </row>
        <row r="7338">
          <cell r="A7338" t="str">
            <v>4512000003</v>
          </cell>
        </row>
        <row r="7339">
          <cell r="A7339" t="str">
            <v>4512000003</v>
          </cell>
        </row>
        <row r="7340">
          <cell r="A7340" t="str">
            <v>4512000003</v>
          </cell>
        </row>
        <row r="7341">
          <cell r="A7341" t="str">
            <v>4512000003</v>
          </cell>
        </row>
        <row r="7342">
          <cell r="A7342" t="str">
            <v>4512000003</v>
          </cell>
        </row>
        <row r="7343">
          <cell r="A7343" t="str">
            <v>4512000003</v>
          </cell>
        </row>
        <row r="7344">
          <cell r="A7344" t="str">
            <v>4512000003</v>
          </cell>
        </row>
        <row r="7345">
          <cell r="A7345" t="str">
            <v>4512000003</v>
          </cell>
        </row>
        <row r="7346">
          <cell r="A7346" t="str">
            <v>4512000003</v>
          </cell>
        </row>
        <row r="7347">
          <cell r="A7347" t="str">
            <v>4512000003</v>
          </cell>
        </row>
        <row r="7348">
          <cell r="A7348" t="str">
            <v>4512000003</v>
          </cell>
        </row>
        <row r="7349">
          <cell r="A7349" t="str">
            <v>4512000003</v>
          </cell>
        </row>
        <row r="7350">
          <cell r="A7350" t="str">
            <v>4512000003</v>
          </cell>
        </row>
        <row r="7351">
          <cell r="A7351" t="str">
            <v>4512000003</v>
          </cell>
        </row>
        <row r="7352">
          <cell r="A7352" t="str">
            <v>4512000003</v>
          </cell>
        </row>
        <row r="7353">
          <cell r="A7353" t="str">
            <v>4512000003</v>
          </cell>
        </row>
        <row r="7354">
          <cell r="A7354" t="str">
            <v>4512000003</v>
          </cell>
        </row>
        <row r="7355">
          <cell r="A7355" t="str">
            <v>4512000003</v>
          </cell>
        </row>
        <row r="7356">
          <cell r="A7356" t="str">
            <v>4512000003</v>
          </cell>
        </row>
        <row r="7357">
          <cell r="A7357" t="str">
            <v>4512000003</v>
          </cell>
        </row>
        <row r="7358">
          <cell r="A7358" t="str">
            <v>4512000003</v>
          </cell>
        </row>
        <row r="7359">
          <cell r="A7359" t="str">
            <v>4512000003</v>
          </cell>
        </row>
        <row r="7360">
          <cell r="A7360" t="str">
            <v>4512000003</v>
          </cell>
        </row>
        <row r="7361">
          <cell r="A7361" t="str">
            <v>4512000003</v>
          </cell>
        </row>
        <row r="7362">
          <cell r="A7362" t="str">
            <v>4512000003</v>
          </cell>
        </row>
        <row r="7363">
          <cell r="A7363" t="str">
            <v>4512000003</v>
          </cell>
        </row>
        <row r="7364">
          <cell r="A7364" t="str">
            <v>4512000003</v>
          </cell>
        </row>
        <row r="7365">
          <cell r="A7365" t="str">
            <v>4512000003</v>
          </cell>
        </row>
        <row r="7366">
          <cell r="A7366" t="str">
            <v>4512000003</v>
          </cell>
        </row>
        <row r="7367">
          <cell r="A7367" t="str">
            <v>4512000003</v>
          </cell>
        </row>
        <row r="7368">
          <cell r="A7368" t="str">
            <v>4512000003</v>
          </cell>
        </row>
        <row r="7369">
          <cell r="A7369" t="str">
            <v>4512000003</v>
          </cell>
        </row>
        <row r="7370">
          <cell r="A7370" t="str">
            <v>4512000003</v>
          </cell>
        </row>
        <row r="7371">
          <cell r="A7371" t="str">
            <v>4512000003</v>
          </cell>
        </row>
        <row r="7372">
          <cell r="A7372" t="str">
            <v>4512000003</v>
          </cell>
        </row>
        <row r="7373">
          <cell r="A7373" t="str">
            <v>4512000003</v>
          </cell>
        </row>
        <row r="7374">
          <cell r="A7374" t="str">
            <v>4512000003</v>
          </cell>
        </row>
        <row r="7375">
          <cell r="A7375" t="str">
            <v>4512000003</v>
          </cell>
        </row>
        <row r="7376">
          <cell r="A7376" t="str">
            <v>4512000003</v>
          </cell>
        </row>
        <row r="7377">
          <cell r="A7377" t="str">
            <v>4512000003</v>
          </cell>
        </row>
        <row r="7378">
          <cell r="A7378" t="str">
            <v>4512000003</v>
          </cell>
        </row>
        <row r="7379">
          <cell r="A7379" t="str">
            <v>4512000003</v>
          </cell>
        </row>
        <row r="7380">
          <cell r="A7380" t="str">
            <v>4512000003</v>
          </cell>
        </row>
        <row r="7381">
          <cell r="A7381" t="str">
            <v>4512000003</v>
          </cell>
        </row>
        <row r="7382">
          <cell r="A7382" t="str">
            <v>4512000003</v>
          </cell>
        </row>
        <row r="7383">
          <cell r="A7383" t="str">
            <v>4512000003</v>
          </cell>
        </row>
        <row r="7384">
          <cell r="A7384" t="str">
            <v>4512000003</v>
          </cell>
        </row>
        <row r="7385">
          <cell r="A7385" t="str">
            <v>4512000003</v>
          </cell>
        </row>
        <row r="7386">
          <cell r="A7386" t="str">
            <v>4512000003</v>
          </cell>
        </row>
        <row r="7387">
          <cell r="A7387" t="str">
            <v>4512000003</v>
          </cell>
        </row>
        <row r="7388">
          <cell r="A7388" t="str">
            <v>4512000003</v>
          </cell>
        </row>
        <row r="7389">
          <cell r="A7389" t="str">
            <v>4512000003</v>
          </cell>
        </row>
        <row r="7390">
          <cell r="A7390" t="str">
            <v>4512000003</v>
          </cell>
        </row>
        <row r="7391">
          <cell r="A7391" t="str">
            <v>4512000003</v>
          </cell>
        </row>
        <row r="7392">
          <cell r="A7392" t="str">
            <v>4512000003</v>
          </cell>
        </row>
        <row r="7393">
          <cell r="A7393" t="str">
            <v>4512000003</v>
          </cell>
        </row>
        <row r="7394">
          <cell r="A7394" t="str">
            <v>4512000003</v>
          </cell>
        </row>
        <row r="7395">
          <cell r="A7395" t="str">
            <v>4512000003</v>
          </cell>
        </row>
        <row r="7396">
          <cell r="A7396" t="str">
            <v>4512000003</v>
          </cell>
        </row>
        <row r="7397">
          <cell r="A7397" t="str">
            <v>4512000003</v>
          </cell>
        </row>
        <row r="7398">
          <cell r="A7398" t="str">
            <v>4512000003</v>
          </cell>
        </row>
        <row r="7399">
          <cell r="A7399" t="str">
            <v>4512000003</v>
          </cell>
        </row>
        <row r="7400">
          <cell r="A7400" t="str">
            <v>4512000003</v>
          </cell>
        </row>
        <row r="7401">
          <cell r="A7401" t="str">
            <v>4512000003</v>
          </cell>
        </row>
        <row r="7402">
          <cell r="A7402" t="str">
            <v>4512000003</v>
          </cell>
        </row>
        <row r="7403">
          <cell r="A7403" t="str">
            <v>4512000003</v>
          </cell>
        </row>
        <row r="7404">
          <cell r="A7404" t="str">
            <v>4512000003</v>
          </cell>
        </row>
        <row r="7405">
          <cell r="A7405" t="str">
            <v>4512000003</v>
          </cell>
        </row>
        <row r="7406">
          <cell r="A7406" t="str">
            <v>4512000003</v>
          </cell>
        </row>
        <row r="7407">
          <cell r="A7407" t="str">
            <v>4512000003</v>
          </cell>
        </row>
        <row r="7408">
          <cell r="A7408" t="str">
            <v>4512000003</v>
          </cell>
        </row>
        <row r="7409">
          <cell r="A7409" t="str">
            <v>4512000003</v>
          </cell>
        </row>
        <row r="7410">
          <cell r="A7410" t="str">
            <v>4512000003</v>
          </cell>
        </row>
        <row r="7411">
          <cell r="A7411" t="str">
            <v>4512000003</v>
          </cell>
        </row>
        <row r="7412">
          <cell r="A7412" t="str">
            <v>4512000003</v>
          </cell>
        </row>
        <row r="7413">
          <cell r="A7413" t="str">
            <v>4512000003</v>
          </cell>
        </row>
        <row r="7414">
          <cell r="A7414" t="str">
            <v>4512000003</v>
          </cell>
        </row>
        <row r="7415">
          <cell r="A7415" t="str">
            <v>4512000003</v>
          </cell>
        </row>
        <row r="7416">
          <cell r="A7416" t="str">
            <v>4512000003</v>
          </cell>
        </row>
        <row r="7417">
          <cell r="A7417" t="str">
            <v>4512000003</v>
          </cell>
        </row>
        <row r="7418">
          <cell r="A7418" t="str">
            <v>4512000003</v>
          </cell>
        </row>
        <row r="7419">
          <cell r="A7419" t="str">
            <v>4512000003</v>
          </cell>
        </row>
        <row r="7420">
          <cell r="A7420" t="str">
            <v>4512000003</v>
          </cell>
        </row>
        <row r="7421">
          <cell r="A7421" t="str">
            <v>4512000003</v>
          </cell>
        </row>
        <row r="7422">
          <cell r="A7422" t="str">
            <v>4512000003</v>
          </cell>
        </row>
        <row r="7423">
          <cell r="A7423" t="str">
            <v>4512000003</v>
          </cell>
        </row>
        <row r="7424">
          <cell r="A7424" t="str">
            <v>4512000003</v>
          </cell>
        </row>
        <row r="7425">
          <cell r="A7425" t="str">
            <v>4512000003</v>
          </cell>
        </row>
        <row r="7426">
          <cell r="A7426" t="str">
            <v>4512000003</v>
          </cell>
        </row>
        <row r="7427">
          <cell r="A7427" t="str">
            <v>4512000003</v>
          </cell>
        </row>
        <row r="7428">
          <cell r="A7428" t="str">
            <v>4512000003</v>
          </cell>
        </row>
        <row r="7429">
          <cell r="A7429" t="str">
            <v>4512000003</v>
          </cell>
        </row>
        <row r="7430">
          <cell r="A7430" t="str">
            <v>4512000003</v>
          </cell>
        </row>
        <row r="7431">
          <cell r="A7431" t="str">
            <v>4512000003</v>
          </cell>
        </row>
        <row r="7432">
          <cell r="A7432" t="str">
            <v>4512000003</v>
          </cell>
        </row>
        <row r="7433">
          <cell r="A7433" t="str">
            <v>4512000003</v>
          </cell>
        </row>
        <row r="7434">
          <cell r="A7434" t="str">
            <v>4512000003</v>
          </cell>
        </row>
        <row r="7435">
          <cell r="A7435" t="str">
            <v>4512000003</v>
          </cell>
        </row>
        <row r="7436">
          <cell r="A7436" t="str">
            <v>4512000003</v>
          </cell>
        </row>
        <row r="7437">
          <cell r="A7437" t="str">
            <v>4512000003</v>
          </cell>
        </row>
        <row r="7438">
          <cell r="A7438" t="str">
            <v>4512000003</v>
          </cell>
        </row>
        <row r="7439">
          <cell r="A7439" t="str">
            <v>4512000003</v>
          </cell>
        </row>
        <row r="7440">
          <cell r="A7440" t="str">
            <v>4512000003</v>
          </cell>
        </row>
        <row r="7441">
          <cell r="A7441" t="str">
            <v>4512000003</v>
          </cell>
        </row>
        <row r="7442">
          <cell r="A7442" t="str">
            <v>4512000003</v>
          </cell>
        </row>
        <row r="7443">
          <cell r="A7443" t="str">
            <v>4512000003</v>
          </cell>
        </row>
        <row r="7444">
          <cell r="A7444" t="str">
            <v>4512000003</v>
          </cell>
        </row>
        <row r="7445">
          <cell r="A7445" t="str">
            <v>4512000003</v>
          </cell>
        </row>
        <row r="7446">
          <cell r="A7446" t="str">
            <v>4512000003</v>
          </cell>
        </row>
        <row r="7447">
          <cell r="A7447" t="str">
            <v>4512000003</v>
          </cell>
        </row>
        <row r="7448">
          <cell r="A7448" t="str">
            <v>4512000003</v>
          </cell>
        </row>
        <row r="7449">
          <cell r="A7449" t="str">
            <v>4512000003</v>
          </cell>
        </row>
        <row r="7450">
          <cell r="A7450" t="str">
            <v>4512000003</v>
          </cell>
        </row>
        <row r="7451">
          <cell r="A7451" t="str">
            <v>4512000003</v>
          </cell>
        </row>
        <row r="7452">
          <cell r="A7452" t="str">
            <v>4512000003</v>
          </cell>
        </row>
        <row r="7453">
          <cell r="A7453" t="str">
            <v>4512000003</v>
          </cell>
        </row>
        <row r="7454">
          <cell r="A7454" t="str">
            <v>4512000003</v>
          </cell>
        </row>
        <row r="7455">
          <cell r="A7455" t="str">
            <v>4512000003</v>
          </cell>
        </row>
        <row r="7456">
          <cell r="A7456" t="str">
            <v>4512000003</v>
          </cell>
        </row>
        <row r="7457">
          <cell r="A7457" t="str">
            <v>4512000003</v>
          </cell>
        </row>
        <row r="7458">
          <cell r="A7458" t="str">
            <v>4512000003</v>
          </cell>
        </row>
        <row r="7459">
          <cell r="A7459" t="str">
            <v>4512000003</v>
          </cell>
        </row>
        <row r="7460">
          <cell r="A7460" t="str">
            <v>4512000003</v>
          </cell>
        </row>
        <row r="7461">
          <cell r="A7461" t="str">
            <v>4512000003</v>
          </cell>
        </row>
        <row r="7462">
          <cell r="A7462" t="str">
            <v>4512000003</v>
          </cell>
        </row>
        <row r="7463">
          <cell r="A7463" t="str">
            <v>4512000003</v>
          </cell>
        </row>
        <row r="7464">
          <cell r="A7464" t="str">
            <v>4512000003</v>
          </cell>
        </row>
        <row r="7465">
          <cell r="A7465" t="str">
            <v>4512000003</v>
          </cell>
        </row>
        <row r="7466">
          <cell r="A7466" t="str">
            <v>4512000003</v>
          </cell>
        </row>
        <row r="7467">
          <cell r="A7467" t="str">
            <v>4512000003</v>
          </cell>
        </row>
        <row r="7468">
          <cell r="A7468" t="str">
            <v>4512000003</v>
          </cell>
        </row>
        <row r="7469">
          <cell r="A7469" t="str">
            <v>4512000003</v>
          </cell>
        </row>
        <row r="7470">
          <cell r="A7470" t="str">
            <v>4512000003</v>
          </cell>
        </row>
        <row r="7471">
          <cell r="A7471" t="str">
            <v>4512000003</v>
          </cell>
        </row>
        <row r="7472">
          <cell r="A7472" t="str">
            <v>4512000003</v>
          </cell>
        </row>
        <row r="7473">
          <cell r="A7473" t="str">
            <v>4512000003</v>
          </cell>
        </row>
        <row r="7474">
          <cell r="A7474" t="str">
            <v>4512000003</v>
          </cell>
        </row>
        <row r="7475">
          <cell r="A7475" t="str">
            <v>4512000003</v>
          </cell>
        </row>
        <row r="7476">
          <cell r="A7476" t="str">
            <v>4512000003</v>
          </cell>
        </row>
        <row r="7477">
          <cell r="A7477" t="str">
            <v>4512000003</v>
          </cell>
        </row>
        <row r="7478">
          <cell r="A7478" t="str">
            <v>4512000003</v>
          </cell>
        </row>
        <row r="7479">
          <cell r="A7479" t="str">
            <v>4512000003</v>
          </cell>
        </row>
        <row r="7480">
          <cell r="A7480" t="str">
            <v>4512000003</v>
          </cell>
        </row>
        <row r="7481">
          <cell r="A7481" t="str">
            <v>4512000003</v>
          </cell>
        </row>
        <row r="7482">
          <cell r="A7482" t="str">
            <v>4512000003</v>
          </cell>
        </row>
        <row r="7483">
          <cell r="A7483" t="str">
            <v>4512000003</v>
          </cell>
        </row>
        <row r="7484">
          <cell r="A7484" t="str">
            <v>4512000003</v>
          </cell>
        </row>
        <row r="7485">
          <cell r="A7485" t="str">
            <v>4512000003</v>
          </cell>
        </row>
        <row r="7486">
          <cell r="A7486" t="str">
            <v>4512000003</v>
          </cell>
        </row>
        <row r="7487">
          <cell r="A7487" t="str">
            <v>4512000003</v>
          </cell>
        </row>
        <row r="7488">
          <cell r="A7488" t="str">
            <v>4512000003</v>
          </cell>
        </row>
        <row r="7489">
          <cell r="A7489" t="str">
            <v>4512000003</v>
          </cell>
        </row>
        <row r="7490">
          <cell r="A7490" t="str">
            <v>4512000003</v>
          </cell>
        </row>
        <row r="7491">
          <cell r="A7491" t="str">
            <v>4512000003</v>
          </cell>
        </row>
        <row r="7492">
          <cell r="A7492" t="str">
            <v>4512000003</v>
          </cell>
        </row>
        <row r="7493">
          <cell r="A7493" t="str">
            <v>4512000003</v>
          </cell>
        </row>
        <row r="7494">
          <cell r="A7494" t="str">
            <v>4512000003</v>
          </cell>
        </row>
        <row r="7495">
          <cell r="A7495" t="str">
            <v>4512000003</v>
          </cell>
        </row>
        <row r="7496">
          <cell r="A7496" t="str">
            <v>4512000003</v>
          </cell>
        </row>
        <row r="7497">
          <cell r="A7497" t="str">
            <v>4512000003</v>
          </cell>
        </row>
        <row r="7498">
          <cell r="A7498" t="str">
            <v>4512000003</v>
          </cell>
        </row>
        <row r="7499">
          <cell r="A7499" t="str">
            <v>4512000003</v>
          </cell>
        </row>
        <row r="7500">
          <cell r="A7500" t="str">
            <v>4512000003</v>
          </cell>
        </row>
        <row r="7501">
          <cell r="A7501" t="str">
            <v>4512000003</v>
          </cell>
        </row>
        <row r="7502">
          <cell r="A7502" t="str">
            <v>4512000003</v>
          </cell>
        </row>
        <row r="7503">
          <cell r="A7503" t="str">
            <v>4512000003</v>
          </cell>
        </row>
        <row r="7504">
          <cell r="A7504" t="str">
            <v>4512000003</v>
          </cell>
        </row>
        <row r="7505">
          <cell r="A7505" t="str">
            <v>4512000003</v>
          </cell>
        </row>
        <row r="7506">
          <cell r="A7506" t="str">
            <v>4512000003</v>
          </cell>
        </row>
        <row r="7507">
          <cell r="A7507" t="str">
            <v>4512000003</v>
          </cell>
        </row>
        <row r="7508">
          <cell r="A7508" t="str">
            <v>4512000003</v>
          </cell>
        </row>
        <row r="7509">
          <cell r="A7509" t="str">
            <v>4512000003</v>
          </cell>
        </row>
        <row r="7510">
          <cell r="A7510" t="str">
            <v>4512000003</v>
          </cell>
        </row>
        <row r="7511">
          <cell r="A7511" t="str">
            <v>4512000003</v>
          </cell>
        </row>
        <row r="7512">
          <cell r="A7512" t="str">
            <v>4512000003</v>
          </cell>
        </row>
        <row r="7513">
          <cell r="A7513" t="str">
            <v>4512000003</v>
          </cell>
        </row>
        <row r="7514">
          <cell r="A7514" t="str">
            <v>4512000003</v>
          </cell>
        </row>
        <row r="7515">
          <cell r="A7515" t="str">
            <v>4512000003</v>
          </cell>
        </row>
        <row r="7516">
          <cell r="A7516" t="str">
            <v>4512000003</v>
          </cell>
        </row>
        <row r="7517">
          <cell r="A7517" t="str">
            <v>4512000003</v>
          </cell>
        </row>
        <row r="7518">
          <cell r="A7518" t="str">
            <v>4512000003</v>
          </cell>
        </row>
        <row r="7519">
          <cell r="A7519" t="str">
            <v>4512000003</v>
          </cell>
        </row>
        <row r="7520">
          <cell r="A7520" t="str">
            <v>4512000003</v>
          </cell>
        </row>
        <row r="7521">
          <cell r="A7521" t="str">
            <v>4512000003</v>
          </cell>
        </row>
        <row r="7522">
          <cell r="A7522" t="str">
            <v>4512000003</v>
          </cell>
        </row>
        <row r="7523">
          <cell r="A7523" t="str">
            <v>4512000003</v>
          </cell>
        </row>
        <row r="7524">
          <cell r="A7524" t="str">
            <v>4512000003</v>
          </cell>
        </row>
        <row r="7525">
          <cell r="A7525" t="str">
            <v>4512000003</v>
          </cell>
        </row>
        <row r="7526">
          <cell r="A7526" t="str">
            <v>4512000003</v>
          </cell>
        </row>
        <row r="7527">
          <cell r="A7527" t="str">
            <v>4512000003</v>
          </cell>
        </row>
        <row r="7528">
          <cell r="A7528" t="str">
            <v>4512000003</v>
          </cell>
        </row>
        <row r="7529">
          <cell r="A7529" t="str">
            <v>4512000003</v>
          </cell>
        </row>
        <row r="7530">
          <cell r="A7530" t="str">
            <v>4512000003</v>
          </cell>
        </row>
        <row r="7531">
          <cell r="A7531" t="str">
            <v>4512000003</v>
          </cell>
        </row>
        <row r="7532">
          <cell r="A7532" t="str">
            <v>4512000003</v>
          </cell>
        </row>
        <row r="7533">
          <cell r="A7533" t="str">
            <v>4512000003</v>
          </cell>
        </row>
        <row r="7534">
          <cell r="A7534" t="str">
            <v>4512000003</v>
          </cell>
        </row>
        <row r="7535">
          <cell r="A7535" t="str">
            <v>4512000003</v>
          </cell>
        </row>
        <row r="7536">
          <cell r="A7536" t="str">
            <v>4512000003</v>
          </cell>
        </row>
        <row r="7537">
          <cell r="A7537" t="str">
            <v>4512000003</v>
          </cell>
        </row>
        <row r="7538">
          <cell r="A7538" t="str">
            <v>4512000003</v>
          </cell>
        </row>
        <row r="7539">
          <cell r="A7539" t="str">
            <v>4512000003</v>
          </cell>
        </row>
        <row r="7540">
          <cell r="A7540" t="str">
            <v>4512000003</v>
          </cell>
        </row>
        <row r="7541">
          <cell r="A7541" t="str">
            <v>4512000003</v>
          </cell>
        </row>
        <row r="7542">
          <cell r="A7542" t="str">
            <v>4512000003</v>
          </cell>
        </row>
        <row r="7543">
          <cell r="A7543" t="str">
            <v>4512000003</v>
          </cell>
        </row>
        <row r="7544">
          <cell r="A7544" t="str">
            <v>4512000003</v>
          </cell>
        </row>
        <row r="7545">
          <cell r="A7545" t="str">
            <v>4512000003</v>
          </cell>
        </row>
        <row r="7546">
          <cell r="A7546" t="str">
            <v>4512000003</v>
          </cell>
        </row>
        <row r="7547">
          <cell r="A7547" t="str">
            <v>4512000003</v>
          </cell>
        </row>
        <row r="7548">
          <cell r="A7548" t="str">
            <v>4512000003</v>
          </cell>
        </row>
        <row r="7549">
          <cell r="A7549" t="str">
            <v>4512000003</v>
          </cell>
        </row>
        <row r="7550">
          <cell r="A7550" t="str">
            <v>4512000003</v>
          </cell>
        </row>
        <row r="7551">
          <cell r="A7551" t="str">
            <v>4512000003</v>
          </cell>
        </row>
        <row r="7552">
          <cell r="A7552" t="str">
            <v>4512000003</v>
          </cell>
        </row>
        <row r="7553">
          <cell r="A7553" t="str">
            <v>4512000003</v>
          </cell>
        </row>
        <row r="7554">
          <cell r="A7554" t="str">
            <v>4512000003</v>
          </cell>
        </row>
        <row r="7555">
          <cell r="A7555" t="str">
            <v>4512000003</v>
          </cell>
        </row>
        <row r="7556">
          <cell r="A7556" t="str">
            <v>4512000003</v>
          </cell>
        </row>
        <row r="7557">
          <cell r="A7557" t="str">
            <v>4512000003</v>
          </cell>
        </row>
        <row r="7558">
          <cell r="A7558" t="str">
            <v>4512000003</v>
          </cell>
        </row>
        <row r="7559">
          <cell r="A7559" t="str">
            <v>4512000003</v>
          </cell>
        </row>
        <row r="7560">
          <cell r="A7560" t="str">
            <v>4512000003</v>
          </cell>
        </row>
        <row r="7561">
          <cell r="A7561" t="str">
            <v>4512000003</v>
          </cell>
        </row>
        <row r="7562">
          <cell r="A7562" t="str">
            <v>4512000003</v>
          </cell>
        </row>
        <row r="7563">
          <cell r="A7563" t="str">
            <v>4512000003</v>
          </cell>
        </row>
        <row r="7564">
          <cell r="A7564" t="str">
            <v>4512000003</v>
          </cell>
        </row>
        <row r="7565">
          <cell r="A7565" t="str">
            <v>4512000003</v>
          </cell>
        </row>
        <row r="7566">
          <cell r="A7566" t="str">
            <v>4512000003</v>
          </cell>
        </row>
        <row r="7567">
          <cell r="A7567" t="str">
            <v>4512000003</v>
          </cell>
        </row>
        <row r="7568">
          <cell r="A7568" t="str">
            <v>4512000003</v>
          </cell>
        </row>
        <row r="7569">
          <cell r="A7569" t="str">
            <v>4512000003</v>
          </cell>
        </row>
        <row r="7570">
          <cell r="A7570" t="str">
            <v>4512000003</v>
          </cell>
        </row>
        <row r="7571">
          <cell r="A7571" t="str">
            <v>4512000003</v>
          </cell>
        </row>
        <row r="7572">
          <cell r="A7572" t="str">
            <v>4512000003</v>
          </cell>
        </row>
        <row r="7573">
          <cell r="A7573" t="str">
            <v>4512000003</v>
          </cell>
        </row>
        <row r="7574">
          <cell r="A7574" t="str">
            <v>4512000003</v>
          </cell>
        </row>
        <row r="7575">
          <cell r="A7575" t="str">
            <v>4512000003</v>
          </cell>
        </row>
        <row r="7576">
          <cell r="A7576" t="str">
            <v>4512000003</v>
          </cell>
        </row>
        <row r="7577">
          <cell r="A7577" t="str">
            <v>4512000003</v>
          </cell>
        </row>
        <row r="7578">
          <cell r="A7578" t="str">
            <v>4512000003</v>
          </cell>
        </row>
        <row r="7579">
          <cell r="A7579" t="str">
            <v>4512000003</v>
          </cell>
        </row>
        <row r="7580">
          <cell r="A7580" t="str">
            <v>4512000003</v>
          </cell>
        </row>
        <row r="7581">
          <cell r="A7581" t="str">
            <v>4512000003</v>
          </cell>
        </row>
        <row r="7582">
          <cell r="A7582" t="str">
            <v>4512000003</v>
          </cell>
        </row>
        <row r="7583">
          <cell r="A7583" t="str">
            <v>4512000003</v>
          </cell>
        </row>
        <row r="7584">
          <cell r="A7584" t="str">
            <v>4512000003</v>
          </cell>
        </row>
        <row r="7585">
          <cell r="A7585" t="str">
            <v>4512000003</v>
          </cell>
        </row>
        <row r="7586">
          <cell r="A7586" t="str">
            <v>4512000003</v>
          </cell>
        </row>
        <row r="7587">
          <cell r="A7587" t="str">
            <v>4512000003</v>
          </cell>
        </row>
        <row r="7588">
          <cell r="A7588" t="str">
            <v>4512000003</v>
          </cell>
        </row>
        <row r="7589">
          <cell r="A7589" t="str">
            <v>4512000003</v>
          </cell>
        </row>
        <row r="7590">
          <cell r="A7590" t="str">
            <v>4512000003</v>
          </cell>
        </row>
        <row r="7591">
          <cell r="A7591" t="str">
            <v>4512000003</v>
          </cell>
        </row>
        <row r="7592">
          <cell r="A7592" t="str">
            <v>4512000003</v>
          </cell>
        </row>
        <row r="7593">
          <cell r="A7593" t="str">
            <v>4512000003</v>
          </cell>
        </row>
        <row r="7594">
          <cell r="A7594" t="str">
            <v>4512000003</v>
          </cell>
        </row>
        <row r="7595">
          <cell r="A7595" t="str">
            <v>4512000003</v>
          </cell>
        </row>
        <row r="7596">
          <cell r="A7596" t="str">
            <v>4512000003</v>
          </cell>
        </row>
        <row r="7597">
          <cell r="A7597" t="str">
            <v>4512000003</v>
          </cell>
        </row>
        <row r="7598">
          <cell r="A7598" t="str">
            <v>4512000003</v>
          </cell>
        </row>
        <row r="7599">
          <cell r="A7599" t="str">
            <v>4512000003</v>
          </cell>
        </row>
        <row r="7600">
          <cell r="A7600" t="str">
            <v>4512000003</v>
          </cell>
        </row>
        <row r="7601">
          <cell r="A7601" t="str">
            <v>4512000003</v>
          </cell>
        </row>
        <row r="7602">
          <cell r="A7602" t="str">
            <v>4512000003</v>
          </cell>
        </row>
        <row r="7603">
          <cell r="A7603" t="str">
            <v>4512000003</v>
          </cell>
        </row>
        <row r="7604">
          <cell r="A7604" t="str">
            <v>4512000003</v>
          </cell>
        </row>
        <row r="7605">
          <cell r="A7605" t="str">
            <v>4512000003</v>
          </cell>
        </row>
        <row r="7606">
          <cell r="A7606" t="str">
            <v>4512000003</v>
          </cell>
        </row>
        <row r="7607">
          <cell r="A7607" t="str">
            <v>4512000003</v>
          </cell>
        </row>
        <row r="7608">
          <cell r="A7608" t="str">
            <v>4512000003</v>
          </cell>
        </row>
        <row r="7609">
          <cell r="A7609" t="str">
            <v>4512000003</v>
          </cell>
        </row>
        <row r="7610">
          <cell r="A7610" t="str">
            <v>4512000003</v>
          </cell>
        </row>
        <row r="7611">
          <cell r="A7611" t="str">
            <v>4512000003</v>
          </cell>
        </row>
        <row r="7612">
          <cell r="A7612" t="str">
            <v>4512000003</v>
          </cell>
        </row>
        <row r="7613">
          <cell r="A7613" t="str">
            <v>4512000003</v>
          </cell>
        </row>
        <row r="7614">
          <cell r="A7614" t="str">
            <v>4512000003</v>
          </cell>
        </row>
        <row r="7615">
          <cell r="A7615" t="str">
            <v>4512000003</v>
          </cell>
        </row>
        <row r="7616">
          <cell r="A7616" t="str">
            <v>4512000003</v>
          </cell>
        </row>
        <row r="7617">
          <cell r="A7617" t="str">
            <v>4512000003</v>
          </cell>
        </row>
        <row r="7618">
          <cell r="A7618" t="str">
            <v>4512000003</v>
          </cell>
        </row>
        <row r="7619">
          <cell r="A7619" t="str">
            <v>4512000003</v>
          </cell>
        </row>
        <row r="7620">
          <cell r="A7620" t="str">
            <v>4512000003</v>
          </cell>
        </row>
        <row r="7621">
          <cell r="A7621" t="str">
            <v>4512000003</v>
          </cell>
        </row>
        <row r="7622">
          <cell r="A7622" t="str">
            <v>4512000003</v>
          </cell>
        </row>
        <row r="7623">
          <cell r="A7623" t="str">
            <v>4512000003</v>
          </cell>
        </row>
        <row r="7624">
          <cell r="A7624" t="str">
            <v>4512000003</v>
          </cell>
        </row>
        <row r="7625">
          <cell r="A7625" t="str">
            <v>4512000003</v>
          </cell>
        </row>
        <row r="7626">
          <cell r="A7626" t="str">
            <v>4512000003</v>
          </cell>
        </row>
        <row r="7627">
          <cell r="A7627" t="str">
            <v>4512000003</v>
          </cell>
        </row>
        <row r="7628">
          <cell r="A7628" t="str">
            <v>4512000003</v>
          </cell>
        </row>
        <row r="7629">
          <cell r="A7629" t="str">
            <v>4512000003</v>
          </cell>
        </row>
        <row r="7630">
          <cell r="A7630" t="str">
            <v>4512000003</v>
          </cell>
        </row>
        <row r="7631">
          <cell r="A7631" t="str">
            <v>4512000003</v>
          </cell>
        </row>
        <row r="7632">
          <cell r="A7632" t="str">
            <v>4512000003</v>
          </cell>
        </row>
        <row r="7633">
          <cell r="A7633" t="str">
            <v>4512000003</v>
          </cell>
        </row>
        <row r="7634">
          <cell r="A7634" t="str">
            <v>4512000003</v>
          </cell>
        </row>
        <row r="7635">
          <cell r="A7635" t="str">
            <v>4512000003</v>
          </cell>
        </row>
        <row r="7636">
          <cell r="A7636" t="str">
            <v>4512000003</v>
          </cell>
        </row>
        <row r="7637">
          <cell r="A7637" t="str">
            <v>4512000003</v>
          </cell>
        </row>
        <row r="7638">
          <cell r="A7638" t="str">
            <v>4512000003</v>
          </cell>
        </row>
        <row r="7639">
          <cell r="A7639" t="str">
            <v>4512000003</v>
          </cell>
        </row>
        <row r="7640">
          <cell r="A7640" t="str">
            <v>4512000003</v>
          </cell>
        </row>
        <row r="7641">
          <cell r="A7641" t="str">
            <v>4512000003</v>
          </cell>
        </row>
        <row r="7642">
          <cell r="A7642" t="str">
            <v>4512000003</v>
          </cell>
        </row>
        <row r="7643">
          <cell r="A7643" t="str">
            <v>4512000003</v>
          </cell>
        </row>
        <row r="7644">
          <cell r="A7644" t="str">
            <v>4512000003</v>
          </cell>
        </row>
        <row r="7645">
          <cell r="A7645" t="str">
            <v>4512000003</v>
          </cell>
        </row>
        <row r="7646">
          <cell r="A7646" t="str">
            <v>4512000003</v>
          </cell>
        </row>
        <row r="7647">
          <cell r="A7647" t="str">
            <v>4512000003</v>
          </cell>
        </row>
        <row r="7648">
          <cell r="A7648" t="str">
            <v>4512000003</v>
          </cell>
        </row>
        <row r="7649">
          <cell r="A7649" t="str">
            <v>4512000003</v>
          </cell>
        </row>
        <row r="7650">
          <cell r="A7650" t="str">
            <v>4512000003</v>
          </cell>
        </row>
        <row r="7651">
          <cell r="A7651" t="str">
            <v>4512000003</v>
          </cell>
        </row>
        <row r="7652">
          <cell r="A7652" t="str">
            <v>4512000003</v>
          </cell>
        </row>
        <row r="7653">
          <cell r="A7653" t="str">
            <v>4512000003</v>
          </cell>
        </row>
        <row r="7654">
          <cell r="A7654" t="str">
            <v>4512000003</v>
          </cell>
        </row>
        <row r="7655">
          <cell r="A7655" t="str">
            <v>4512000003</v>
          </cell>
        </row>
        <row r="7656">
          <cell r="A7656" t="str">
            <v>4512000003</v>
          </cell>
        </row>
        <row r="7657">
          <cell r="A7657" t="str">
            <v>4512000003</v>
          </cell>
        </row>
        <row r="7658">
          <cell r="A7658" t="str">
            <v>4512000003</v>
          </cell>
        </row>
        <row r="7659">
          <cell r="A7659" t="str">
            <v>4512000003</v>
          </cell>
        </row>
        <row r="7660">
          <cell r="A7660" t="str">
            <v>4512000003</v>
          </cell>
        </row>
        <row r="7661">
          <cell r="A7661" t="str">
            <v>4512000003</v>
          </cell>
        </row>
        <row r="7662">
          <cell r="A7662" t="str">
            <v>4512000003</v>
          </cell>
        </row>
        <row r="7663">
          <cell r="A7663" t="str">
            <v>4512000003</v>
          </cell>
        </row>
        <row r="7664">
          <cell r="A7664" t="str">
            <v>4512000003</v>
          </cell>
        </row>
        <row r="7665">
          <cell r="A7665" t="str">
            <v>4512000003</v>
          </cell>
        </row>
        <row r="7666">
          <cell r="A7666" t="str">
            <v>4512000003</v>
          </cell>
        </row>
        <row r="7667">
          <cell r="A7667" t="str">
            <v>4512000003</v>
          </cell>
        </row>
        <row r="7668">
          <cell r="A7668" t="str">
            <v>4512000003</v>
          </cell>
        </row>
        <row r="7669">
          <cell r="A7669" t="str">
            <v>4512000003</v>
          </cell>
        </row>
        <row r="7670">
          <cell r="A7670" t="str">
            <v>4512000003</v>
          </cell>
        </row>
        <row r="7671">
          <cell r="A7671" t="str">
            <v>4512000003</v>
          </cell>
        </row>
        <row r="7672">
          <cell r="A7672" t="str">
            <v>4512000003</v>
          </cell>
        </row>
        <row r="7673">
          <cell r="A7673" t="str">
            <v>4512000003</v>
          </cell>
        </row>
        <row r="7674">
          <cell r="A7674" t="str">
            <v>4512000003</v>
          </cell>
        </row>
        <row r="7675">
          <cell r="A7675" t="str">
            <v>4512000003</v>
          </cell>
        </row>
        <row r="7676">
          <cell r="A7676" t="str">
            <v>4512000003</v>
          </cell>
        </row>
        <row r="7677">
          <cell r="A7677" t="str">
            <v>4512000003</v>
          </cell>
        </row>
        <row r="7678">
          <cell r="A7678" t="str">
            <v>4512000003</v>
          </cell>
        </row>
        <row r="7679">
          <cell r="A7679" t="str">
            <v>4512000003</v>
          </cell>
        </row>
        <row r="7680">
          <cell r="A7680" t="str">
            <v>4512000003</v>
          </cell>
        </row>
        <row r="7681">
          <cell r="A7681" t="str">
            <v>4512000003</v>
          </cell>
        </row>
        <row r="7682">
          <cell r="A7682" t="str">
            <v>4512000003</v>
          </cell>
        </row>
        <row r="7683">
          <cell r="A7683" t="str">
            <v>4512000003</v>
          </cell>
        </row>
        <row r="7684">
          <cell r="A7684" t="str">
            <v>4512000003</v>
          </cell>
        </row>
        <row r="7685">
          <cell r="A7685" t="str">
            <v>4512000003</v>
          </cell>
        </row>
        <row r="7686">
          <cell r="A7686" t="str">
            <v>4512000003</v>
          </cell>
        </row>
        <row r="7687">
          <cell r="A7687" t="str">
            <v>4512000003</v>
          </cell>
        </row>
        <row r="7688">
          <cell r="A7688" t="str">
            <v>4512000003</v>
          </cell>
        </row>
        <row r="7689">
          <cell r="A7689" t="str">
            <v>4512000003</v>
          </cell>
        </row>
        <row r="7690">
          <cell r="A7690" t="str">
            <v>4512000003</v>
          </cell>
        </row>
        <row r="7691">
          <cell r="A7691" t="str">
            <v>4512000003</v>
          </cell>
        </row>
        <row r="7692">
          <cell r="A7692" t="str">
            <v>4512000003</v>
          </cell>
        </row>
        <row r="7693">
          <cell r="A7693" t="str">
            <v>4512000003</v>
          </cell>
        </row>
        <row r="7694">
          <cell r="A7694" t="str">
            <v>4512000003</v>
          </cell>
        </row>
        <row r="7695">
          <cell r="A7695" t="str">
            <v>4512000003</v>
          </cell>
        </row>
        <row r="7696">
          <cell r="A7696" t="str">
            <v>4512000003</v>
          </cell>
        </row>
        <row r="7697">
          <cell r="A7697" t="str">
            <v>4512000003</v>
          </cell>
        </row>
        <row r="7698">
          <cell r="A7698" t="str">
            <v>4512000003</v>
          </cell>
        </row>
        <row r="7699">
          <cell r="A7699" t="str">
            <v>4512000003</v>
          </cell>
        </row>
        <row r="7700">
          <cell r="A7700" t="str">
            <v>4512000003</v>
          </cell>
        </row>
        <row r="7701">
          <cell r="A7701" t="str">
            <v>4512000003</v>
          </cell>
        </row>
        <row r="7702">
          <cell r="A7702" t="str">
            <v>4512000003</v>
          </cell>
        </row>
        <row r="7703">
          <cell r="A7703" t="str">
            <v>4512000003</v>
          </cell>
        </row>
        <row r="7704">
          <cell r="A7704" t="str">
            <v>4512000003</v>
          </cell>
        </row>
        <row r="7705">
          <cell r="A7705" t="str">
            <v>4512000003</v>
          </cell>
        </row>
        <row r="7706">
          <cell r="A7706" t="str">
            <v>4512000003</v>
          </cell>
        </row>
        <row r="7707">
          <cell r="A7707" t="str">
            <v>4512000003</v>
          </cell>
        </row>
        <row r="7708">
          <cell r="A7708" t="str">
            <v>4512000003</v>
          </cell>
        </row>
        <row r="7709">
          <cell r="A7709" t="str">
            <v>4512000003</v>
          </cell>
        </row>
        <row r="7710">
          <cell r="A7710" t="str">
            <v>4512000003</v>
          </cell>
        </row>
        <row r="7711">
          <cell r="A7711" t="str">
            <v>4512000003</v>
          </cell>
        </row>
        <row r="7712">
          <cell r="A7712" t="str">
            <v>4512000003</v>
          </cell>
        </row>
        <row r="7713">
          <cell r="A7713" t="str">
            <v>4512000003</v>
          </cell>
        </row>
        <row r="7714">
          <cell r="A7714" t="str">
            <v>4512000003</v>
          </cell>
        </row>
        <row r="7715">
          <cell r="A7715" t="str">
            <v>4512000003</v>
          </cell>
        </row>
        <row r="7716">
          <cell r="A7716" t="str">
            <v>4512000003</v>
          </cell>
        </row>
        <row r="7717">
          <cell r="A7717" t="str">
            <v>4512000003</v>
          </cell>
        </row>
        <row r="7718">
          <cell r="A7718" t="str">
            <v>4512000003</v>
          </cell>
        </row>
        <row r="7719">
          <cell r="A7719" t="str">
            <v>4512000003</v>
          </cell>
        </row>
        <row r="7720">
          <cell r="A7720" t="str">
            <v>4512000003</v>
          </cell>
        </row>
        <row r="7721">
          <cell r="A7721" t="str">
            <v>4512000003</v>
          </cell>
        </row>
        <row r="7722">
          <cell r="A7722" t="str">
            <v>4512000003</v>
          </cell>
        </row>
        <row r="7723">
          <cell r="A7723" t="str">
            <v>4512000003</v>
          </cell>
        </row>
        <row r="7724">
          <cell r="A7724" t="str">
            <v>4512000003</v>
          </cell>
        </row>
        <row r="7725">
          <cell r="A7725" t="str">
            <v>4512000003</v>
          </cell>
        </row>
        <row r="7726">
          <cell r="A7726" t="str">
            <v>4512000003</v>
          </cell>
        </row>
        <row r="7727">
          <cell r="A7727" t="str">
            <v>4512000003</v>
          </cell>
        </row>
        <row r="7728">
          <cell r="A7728" t="str">
            <v>4512000003</v>
          </cell>
        </row>
        <row r="7729">
          <cell r="A7729" t="str">
            <v>4512000003</v>
          </cell>
        </row>
        <row r="7730">
          <cell r="A7730" t="str">
            <v>4512000003</v>
          </cell>
        </row>
        <row r="7731">
          <cell r="A7731" t="str">
            <v>4512000003</v>
          </cell>
        </row>
        <row r="7732">
          <cell r="A7732" t="str">
            <v>4512000003</v>
          </cell>
        </row>
        <row r="7733">
          <cell r="A7733" t="str">
            <v>4512000003</v>
          </cell>
        </row>
        <row r="7734">
          <cell r="A7734" t="str">
            <v>4512000003</v>
          </cell>
        </row>
        <row r="7735">
          <cell r="A7735" t="str">
            <v>4512000003</v>
          </cell>
        </row>
        <row r="7736">
          <cell r="A7736" t="str">
            <v>4512000003</v>
          </cell>
        </row>
        <row r="7737">
          <cell r="A7737" t="str">
            <v>4512000003</v>
          </cell>
        </row>
        <row r="7738">
          <cell r="A7738" t="str">
            <v>4512000003</v>
          </cell>
        </row>
        <row r="7739">
          <cell r="A7739" t="str">
            <v>4512000003</v>
          </cell>
        </row>
        <row r="7740">
          <cell r="A7740" t="str">
            <v>4512000003</v>
          </cell>
        </row>
        <row r="7741">
          <cell r="A7741" t="str">
            <v>4512000003</v>
          </cell>
        </row>
        <row r="7742">
          <cell r="A7742" t="str">
            <v>4512000003</v>
          </cell>
        </row>
        <row r="7743">
          <cell r="A7743" t="str">
            <v>4512000003</v>
          </cell>
        </row>
        <row r="7744">
          <cell r="A7744" t="str">
            <v>4512000003</v>
          </cell>
        </row>
        <row r="7745">
          <cell r="A7745" t="str">
            <v>4512000003</v>
          </cell>
        </row>
        <row r="7746">
          <cell r="A7746" t="str">
            <v>4512000003</v>
          </cell>
        </row>
        <row r="7747">
          <cell r="A7747" t="str">
            <v>4512000003</v>
          </cell>
        </row>
        <row r="7748">
          <cell r="A7748" t="str">
            <v>4512000003</v>
          </cell>
        </row>
        <row r="7749">
          <cell r="A7749" t="str">
            <v>4512000003</v>
          </cell>
        </row>
        <row r="7750">
          <cell r="A7750" t="str">
            <v>4512000003</v>
          </cell>
        </row>
        <row r="7751">
          <cell r="A7751" t="str">
            <v>4512000003</v>
          </cell>
        </row>
        <row r="7752">
          <cell r="A7752" t="str">
            <v>4512000003</v>
          </cell>
        </row>
        <row r="7753">
          <cell r="A7753" t="str">
            <v>4512000003</v>
          </cell>
        </row>
        <row r="7754">
          <cell r="A7754" t="str">
            <v>4512000003</v>
          </cell>
        </row>
        <row r="7755">
          <cell r="A7755" t="str">
            <v>4512000003</v>
          </cell>
        </row>
        <row r="7756">
          <cell r="A7756" t="str">
            <v>4512000003</v>
          </cell>
        </row>
        <row r="7757">
          <cell r="A7757" t="str">
            <v>4512000003</v>
          </cell>
        </row>
        <row r="7758">
          <cell r="A7758" t="str">
            <v>4512000003</v>
          </cell>
        </row>
        <row r="7759">
          <cell r="A7759" t="str">
            <v>4512000003</v>
          </cell>
        </row>
        <row r="7760">
          <cell r="A7760" t="str">
            <v>4512000003</v>
          </cell>
        </row>
        <row r="7761">
          <cell r="A7761" t="str">
            <v>4512000003</v>
          </cell>
        </row>
        <row r="7762">
          <cell r="A7762" t="str">
            <v>4512000003</v>
          </cell>
        </row>
        <row r="7763">
          <cell r="A7763" t="str">
            <v>4512000003</v>
          </cell>
        </row>
        <row r="7764">
          <cell r="A7764" t="str">
            <v>4512000003</v>
          </cell>
        </row>
        <row r="7765">
          <cell r="A7765" t="str">
            <v>4512000003</v>
          </cell>
        </row>
        <row r="7766">
          <cell r="A7766" t="str">
            <v>4512000003</v>
          </cell>
        </row>
        <row r="7767">
          <cell r="A7767" t="str">
            <v>4512000003</v>
          </cell>
        </row>
        <row r="7768">
          <cell r="A7768" t="str">
            <v>4512000003</v>
          </cell>
        </row>
        <row r="7769">
          <cell r="A7769" t="str">
            <v>4512000003</v>
          </cell>
        </row>
        <row r="7770">
          <cell r="A7770" t="str">
            <v>4512000003</v>
          </cell>
        </row>
        <row r="7771">
          <cell r="A7771" t="str">
            <v>4512000003</v>
          </cell>
        </row>
        <row r="7772">
          <cell r="A7772" t="str">
            <v>4512000003</v>
          </cell>
        </row>
        <row r="7773">
          <cell r="A7773" t="str">
            <v>4512000003</v>
          </cell>
        </row>
        <row r="7774">
          <cell r="A7774" t="str">
            <v>4512000003</v>
          </cell>
        </row>
        <row r="7775">
          <cell r="A7775" t="str">
            <v>4512000003</v>
          </cell>
        </row>
        <row r="7776">
          <cell r="A7776" t="str">
            <v>4512000003</v>
          </cell>
        </row>
        <row r="7777">
          <cell r="A7777" t="str">
            <v>4512000003</v>
          </cell>
        </row>
        <row r="7778">
          <cell r="A7778" t="str">
            <v>4512000003</v>
          </cell>
        </row>
        <row r="7779">
          <cell r="A7779" t="str">
            <v>4512000003</v>
          </cell>
        </row>
        <row r="7780">
          <cell r="A7780" t="str">
            <v>4512000003</v>
          </cell>
        </row>
        <row r="7781">
          <cell r="A7781" t="str">
            <v>4512000003</v>
          </cell>
        </row>
        <row r="7782">
          <cell r="A7782" t="str">
            <v>4512000003</v>
          </cell>
        </row>
        <row r="7783">
          <cell r="A7783" t="str">
            <v>4512000003</v>
          </cell>
        </row>
        <row r="7784">
          <cell r="A7784" t="str">
            <v>4512000003</v>
          </cell>
        </row>
        <row r="7785">
          <cell r="A7785" t="str">
            <v>4512000003</v>
          </cell>
        </row>
        <row r="7786">
          <cell r="A7786" t="str">
            <v>4512000003</v>
          </cell>
        </row>
        <row r="7787">
          <cell r="A7787" t="str">
            <v>4512000003</v>
          </cell>
        </row>
        <row r="7788">
          <cell r="A7788" t="str">
            <v>4512000003</v>
          </cell>
        </row>
        <row r="7789">
          <cell r="A7789" t="str">
            <v>4512000003</v>
          </cell>
        </row>
        <row r="7790">
          <cell r="A7790" t="str">
            <v>4512000003</v>
          </cell>
        </row>
        <row r="7791">
          <cell r="A7791" t="str">
            <v>4512000003</v>
          </cell>
        </row>
        <row r="7792">
          <cell r="A7792" t="str">
            <v>4512000003</v>
          </cell>
        </row>
        <row r="7793">
          <cell r="A7793" t="str">
            <v>4512000003</v>
          </cell>
        </row>
        <row r="7794">
          <cell r="A7794" t="str">
            <v>4512000003</v>
          </cell>
        </row>
        <row r="7795">
          <cell r="A7795" t="str">
            <v>4512000003</v>
          </cell>
        </row>
        <row r="7796">
          <cell r="A7796" t="str">
            <v>4512000003</v>
          </cell>
        </row>
        <row r="7797">
          <cell r="A7797" t="str">
            <v>4512000003</v>
          </cell>
        </row>
        <row r="7798">
          <cell r="A7798" t="str">
            <v>4512000003</v>
          </cell>
        </row>
        <row r="7799">
          <cell r="A7799" t="str">
            <v>4512000003</v>
          </cell>
        </row>
        <row r="7800">
          <cell r="A7800" t="str">
            <v>4512000003</v>
          </cell>
        </row>
        <row r="7801">
          <cell r="A7801" t="str">
            <v>4512000003</v>
          </cell>
        </row>
        <row r="7802">
          <cell r="A7802" t="str">
            <v>4512000003</v>
          </cell>
        </row>
        <row r="7803">
          <cell r="A7803" t="str">
            <v>4512000003</v>
          </cell>
        </row>
        <row r="7804">
          <cell r="A7804" t="str">
            <v>4512000003</v>
          </cell>
        </row>
        <row r="7805">
          <cell r="A7805" t="str">
            <v>4512000003</v>
          </cell>
        </row>
        <row r="7806">
          <cell r="A7806" t="str">
            <v>4512000003</v>
          </cell>
        </row>
        <row r="7807">
          <cell r="A7807" t="str">
            <v>4512000003</v>
          </cell>
        </row>
        <row r="7808">
          <cell r="A7808" t="str">
            <v>4512000003</v>
          </cell>
        </row>
        <row r="7809">
          <cell r="A7809" t="str">
            <v>4512000003</v>
          </cell>
        </row>
        <row r="7810">
          <cell r="A7810" t="str">
            <v>4512000003</v>
          </cell>
        </row>
        <row r="7811">
          <cell r="A7811" t="str">
            <v>4512000003</v>
          </cell>
        </row>
        <row r="7812">
          <cell r="A7812" t="str">
            <v>4512000003</v>
          </cell>
        </row>
        <row r="7813">
          <cell r="A7813" t="str">
            <v>4512000003</v>
          </cell>
        </row>
        <row r="7814">
          <cell r="A7814" t="str">
            <v>4512000003</v>
          </cell>
        </row>
        <row r="7815">
          <cell r="A7815" t="str">
            <v>4512000003</v>
          </cell>
        </row>
        <row r="7816">
          <cell r="A7816" t="str">
            <v>4512000003</v>
          </cell>
        </row>
        <row r="7817">
          <cell r="A7817" t="str">
            <v>4512000003</v>
          </cell>
        </row>
        <row r="7818">
          <cell r="A7818" t="str">
            <v>4512000003</v>
          </cell>
        </row>
        <row r="7819">
          <cell r="A7819" t="str">
            <v>4512000003</v>
          </cell>
        </row>
        <row r="7820">
          <cell r="A7820" t="str">
            <v>4512000003</v>
          </cell>
        </row>
        <row r="7821">
          <cell r="A7821" t="str">
            <v>4512000003</v>
          </cell>
        </row>
        <row r="7822">
          <cell r="A7822" t="str">
            <v>4512000003</v>
          </cell>
        </row>
        <row r="7823">
          <cell r="A7823" t="str">
            <v>4512000003</v>
          </cell>
        </row>
        <row r="7824">
          <cell r="A7824" t="str">
            <v>4512000003</v>
          </cell>
        </row>
        <row r="7825">
          <cell r="A7825" t="str">
            <v>4512000003</v>
          </cell>
        </row>
        <row r="7826">
          <cell r="A7826" t="str">
            <v>4512000003</v>
          </cell>
        </row>
        <row r="7827">
          <cell r="A7827" t="str">
            <v>4512000003</v>
          </cell>
        </row>
        <row r="7828">
          <cell r="A7828" t="str">
            <v>4512000003</v>
          </cell>
        </row>
        <row r="7829">
          <cell r="A7829" t="str">
            <v>4512000003</v>
          </cell>
        </row>
        <row r="7830">
          <cell r="A7830" t="str">
            <v>4512000003</v>
          </cell>
        </row>
        <row r="7831">
          <cell r="A7831" t="str">
            <v>4512000003</v>
          </cell>
        </row>
        <row r="7832">
          <cell r="A7832" t="str">
            <v>4512000003</v>
          </cell>
        </row>
        <row r="7833">
          <cell r="A7833" t="str">
            <v>4512000003</v>
          </cell>
        </row>
        <row r="7834">
          <cell r="A7834" t="str">
            <v>4512000003</v>
          </cell>
        </row>
        <row r="7835">
          <cell r="A7835" t="str">
            <v>4512000003</v>
          </cell>
        </row>
        <row r="7836">
          <cell r="A7836" t="str">
            <v>4512000003</v>
          </cell>
        </row>
        <row r="7837">
          <cell r="A7837" t="str">
            <v>4512000003</v>
          </cell>
        </row>
        <row r="7838">
          <cell r="A7838" t="str">
            <v>4512000003</v>
          </cell>
        </row>
        <row r="7839">
          <cell r="A7839" t="str">
            <v>4512000003</v>
          </cell>
        </row>
        <row r="7840">
          <cell r="A7840" t="str">
            <v>4512000003</v>
          </cell>
        </row>
        <row r="7841">
          <cell r="A7841" t="str">
            <v>4512000003</v>
          </cell>
        </row>
        <row r="7842">
          <cell r="A7842" t="str">
            <v>4512000003</v>
          </cell>
        </row>
        <row r="7843">
          <cell r="A7843" t="str">
            <v>4512000003</v>
          </cell>
        </row>
        <row r="7844">
          <cell r="A7844" t="str">
            <v>4512000003</v>
          </cell>
        </row>
        <row r="7845">
          <cell r="A7845" t="str">
            <v>4512000003</v>
          </cell>
        </row>
        <row r="7846">
          <cell r="A7846" t="str">
            <v>4512000003</v>
          </cell>
        </row>
        <row r="7847">
          <cell r="A7847" t="str">
            <v>4512000003</v>
          </cell>
        </row>
        <row r="7848">
          <cell r="A7848" t="str">
            <v>4512000003</v>
          </cell>
        </row>
        <row r="7849">
          <cell r="A7849" t="str">
            <v>4512000003</v>
          </cell>
        </row>
        <row r="7850">
          <cell r="A7850" t="str">
            <v>4512000003</v>
          </cell>
        </row>
        <row r="7851">
          <cell r="A7851" t="str">
            <v>4512000003</v>
          </cell>
        </row>
        <row r="7852">
          <cell r="A7852" t="str">
            <v>4512000003</v>
          </cell>
        </row>
        <row r="7853">
          <cell r="A7853" t="str">
            <v>4512000003</v>
          </cell>
        </row>
        <row r="7854">
          <cell r="A7854" t="str">
            <v>4512000003</v>
          </cell>
        </row>
        <row r="7855">
          <cell r="A7855" t="str">
            <v>4512000003</v>
          </cell>
        </row>
        <row r="7856">
          <cell r="A7856" t="str">
            <v>4512000003</v>
          </cell>
        </row>
        <row r="7857">
          <cell r="A7857" t="str">
            <v>4512000003</v>
          </cell>
        </row>
        <row r="7858">
          <cell r="A7858" t="str">
            <v>4512000003</v>
          </cell>
        </row>
        <row r="7859">
          <cell r="A7859" t="str">
            <v>4512000003</v>
          </cell>
        </row>
        <row r="7860">
          <cell r="A7860" t="str">
            <v>4512000003</v>
          </cell>
        </row>
        <row r="7861">
          <cell r="A7861" t="str">
            <v>4512000003</v>
          </cell>
        </row>
        <row r="7862">
          <cell r="A7862" t="str">
            <v>4512000003</v>
          </cell>
        </row>
        <row r="7863">
          <cell r="A7863" t="str">
            <v>4512000003</v>
          </cell>
        </row>
        <row r="7864">
          <cell r="A7864" t="str">
            <v>4512000003</v>
          </cell>
        </row>
        <row r="7865">
          <cell r="A7865" t="str">
            <v>4512000003</v>
          </cell>
        </row>
        <row r="7866">
          <cell r="A7866" t="str">
            <v>4512000003</v>
          </cell>
        </row>
        <row r="7867">
          <cell r="A7867" t="str">
            <v>4512000003</v>
          </cell>
        </row>
        <row r="7868">
          <cell r="A7868" t="str">
            <v>4512000003</v>
          </cell>
        </row>
        <row r="7869">
          <cell r="A7869" t="str">
            <v>4512000003</v>
          </cell>
        </row>
        <row r="7870">
          <cell r="A7870" t="str">
            <v>4512000003</v>
          </cell>
        </row>
        <row r="7871">
          <cell r="A7871" t="str">
            <v>4512000003</v>
          </cell>
        </row>
        <row r="7872">
          <cell r="A7872" t="str">
            <v>4512000003</v>
          </cell>
        </row>
        <row r="7873">
          <cell r="A7873" t="str">
            <v>4512000003</v>
          </cell>
        </row>
        <row r="7874">
          <cell r="A7874" t="str">
            <v>4512000003</v>
          </cell>
        </row>
        <row r="7875">
          <cell r="A7875" t="str">
            <v>4512000003</v>
          </cell>
        </row>
        <row r="7876">
          <cell r="A7876" t="str">
            <v>4512000003</v>
          </cell>
        </row>
        <row r="7877">
          <cell r="A7877" t="str">
            <v>4512000003</v>
          </cell>
        </row>
        <row r="7878">
          <cell r="A7878" t="str">
            <v>4512000003</v>
          </cell>
        </row>
        <row r="7879">
          <cell r="A7879" t="str">
            <v>4512000003</v>
          </cell>
        </row>
        <row r="7880">
          <cell r="A7880" t="str">
            <v>4512000003</v>
          </cell>
        </row>
        <row r="7881">
          <cell r="A7881" t="str">
            <v>4512000003</v>
          </cell>
        </row>
        <row r="7882">
          <cell r="A7882" t="str">
            <v>4512000003</v>
          </cell>
        </row>
        <row r="7883">
          <cell r="A7883" t="str">
            <v>4512000003</v>
          </cell>
        </row>
        <row r="7884">
          <cell r="A7884" t="str">
            <v>4512000003</v>
          </cell>
        </row>
        <row r="7885">
          <cell r="A7885" t="str">
            <v>4512000003</v>
          </cell>
        </row>
        <row r="7886">
          <cell r="A7886" t="str">
            <v>4512000003</v>
          </cell>
        </row>
        <row r="7887">
          <cell r="A7887" t="str">
            <v>4512000003</v>
          </cell>
        </row>
        <row r="7888">
          <cell r="A7888" t="str">
            <v>4512000003</v>
          </cell>
        </row>
        <row r="7889">
          <cell r="A7889" t="str">
            <v>4512000003</v>
          </cell>
        </row>
        <row r="7890">
          <cell r="A7890" t="str">
            <v>4512000003</v>
          </cell>
        </row>
        <row r="7891">
          <cell r="A7891" t="str">
            <v>4512000003</v>
          </cell>
        </row>
        <row r="7892">
          <cell r="A7892" t="str">
            <v>4512000003</v>
          </cell>
        </row>
        <row r="7893">
          <cell r="A7893" t="str">
            <v>4512000003</v>
          </cell>
        </row>
        <row r="7894">
          <cell r="A7894" t="str">
            <v>4512000003</v>
          </cell>
        </row>
        <row r="7895">
          <cell r="A7895" t="str">
            <v>4512000003</v>
          </cell>
        </row>
        <row r="7896">
          <cell r="A7896" t="str">
            <v>4512000003</v>
          </cell>
        </row>
        <row r="7897">
          <cell r="A7897" t="str">
            <v>4512000003</v>
          </cell>
        </row>
        <row r="7898">
          <cell r="A7898" t="str">
            <v>4512000003</v>
          </cell>
        </row>
        <row r="7899">
          <cell r="A7899" t="str">
            <v>4512000003</v>
          </cell>
        </row>
        <row r="7900">
          <cell r="A7900" t="str">
            <v>4512000003</v>
          </cell>
        </row>
        <row r="7901">
          <cell r="A7901" t="str">
            <v>4512000003</v>
          </cell>
        </row>
        <row r="7902">
          <cell r="A7902" t="str">
            <v>4512000003</v>
          </cell>
        </row>
        <row r="7903">
          <cell r="A7903" t="str">
            <v>4512000003</v>
          </cell>
        </row>
        <row r="7904">
          <cell r="A7904" t="str">
            <v>4512000003</v>
          </cell>
        </row>
        <row r="7905">
          <cell r="A7905" t="str">
            <v>4512000003</v>
          </cell>
        </row>
        <row r="7906">
          <cell r="A7906" t="str">
            <v>4512000003</v>
          </cell>
        </row>
        <row r="7907">
          <cell r="A7907" t="str">
            <v>4512000003</v>
          </cell>
        </row>
        <row r="7908">
          <cell r="A7908" t="str">
            <v>4512000003</v>
          </cell>
        </row>
        <row r="7909">
          <cell r="A7909" t="str">
            <v>4512000003</v>
          </cell>
        </row>
        <row r="7910">
          <cell r="A7910" t="str">
            <v>4512000003</v>
          </cell>
        </row>
        <row r="7911">
          <cell r="A7911" t="str">
            <v>4512000003</v>
          </cell>
        </row>
        <row r="7912">
          <cell r="A7912" t="str">
            <v>4512000003</v>
          </cell>
        </row>
        <row r="7913">
          <cell r="A7913" t="str">
            <v>4512000003</v>
          </cell>
        </row>
        <row r="7914">
          <cell r="A7914" t="str">
            <v>4512000003</v>
          </cell>
        </row>
        <row r="7915">
          <cell r="A7915" t="str">
            <v>4512000003</v>
          </cell>
        </row>
        <row r="7916">
          <cell r="A7916" t="str">
            <v>4512000003</v>
          </cell>
        </row>
        <row r="7917">
          <cell r="A7917" t="str">
            <v>4512000003</v>
          </cell>
        </row>
        <row r="7918">
          <cell r="A7918" t="str">
            <v>4512000003</v>
          </cell>
        </row>
        <row r="7919">
          <cell r="A7919" t="str">
            <v>4512000003</v>
          </cell>
        </row>
        <row r="7920">
          <cell r="A7920" t="str">
            <v>4512000003</v>
          </cell>
        </row>
        <row r="7921">
          <cell r="A7921" t="str">
            <v>4512000003</v>
          </cell>
        </row>
        <row r="7922">
          <cell r="A7922" t="str">
            <v>4512000003</v>
          </cell>
        </row>
        <row r="7923">
          <cell r="A7923" t="str">
            <v>4512000003</v>
          </cell>
        </row>
        <row r="7924">
          <cell r="A7924" t="str">
            <v>4512000003</v>
          </cell>
        </row>
        <row r="7925">
          <cell r="A7925" t="str">
            <v>4512000003</v>
          </cell>
        </row>
        <row r="7926">
          <cell r="A7926" t="str">
            <v>4512000003</v>
          </cell>
        </row>
        <row r="7927">
          <cell r="A7927" t="str">
            <v>4512000003</v>
          </cell>
        </row>
        <row r="7928">
          <cell r="A7928" t="str">
            <v>4512000003</v>
          </cell>
        </row>
        <row r="7929">
          <cell r="A7929" t="str">
            <v>4512000003</v>
          </cell>
        </row>
        <row r="7930">
          <cell r="A7930" t="str">
            <v>4512000003</v>
          </cell>
        </row>
        <row r="7931">
          <cell r="A7931" t="str">
            <v>4512000003</v>
          </cell>
        </row>
        <row r="7932">
          <cell r="A7932" t="str">
            <v>4512000003</v>
          </cell>
        </row>
        <row r="7933">
          <cell r="A7933" t="str">
            <v>4512000003</v>
          </cell>
        </row>
        <row r="7934">
          <cell r="A7934" t="str">
            <v>4512000003</v>
          </cell>
        </row>
        <row r="7935">
          <cell r="A7935" t="str">
            <v>4512000003</v>
          </cell>
        </row>
        <row r="7936">
          <cell r="A7936" t="str">
            <v>4512000003</v>
          </cell>
        </row>
        <row r="7937">
          <cell r="A7937" t="str">
            <v>4512000003</v>
          </cell>
        </row>
        <row r="7938">
          <cell r="A7938" t="str">
            <v>4512000003</v>
          </cell>
        </row>
        <row r="7939">
          <cell r="A7939" t="str">
            <v>4512000003</v>
          </cell>
        </row>
        <row r="7940">
          <cell r="A7940" t="str">
            <v>4512000003</v>
          </cell>
        </row>
        <row r="7941">
          <cell r="A7941" t="str">
            <v>4512000003</v>
          </cell>
        </row>
        <row r="7942">
          <cell r="A7942" t="str">
            <v>4512000003</v>
          </cell>
        </row>
        <row r="7943">
          <cell r="A7943" t="str">
            <v>4512000003</v>
          </cell>
        </row>
        <row r="7944">
          <cell r="A7944" t="str">
            <v>4512000003</v>
          </cell>
        </row>
        <row r="7945">
          <cell r="A7945" t="str">
            <v>4512000003</v>
          </cell>
        </row>
        <row r="7946">
          <cell r="A7946" t="str">
            <v>4512000003</v>
          </cell>
        </row>
        <row r="7947">
          <cell r="A7947" t="str">
            <v>4512000003</v>
          </cell>
        </row>
        <row r="7948">
          <cell r="A7948" t="str">
            <v>4512000003</v>
          </cell>
        </row>
        <row r="7949">
          <cell r="A7949" t="str">
            <v>4512000003</v>
          </cell>
        </row>
        <row r="7950">
          <cell r="A7950" t="str">
            <v>4512000003</v>
          </cell>
        </row>
        <row r="7951">
          <cell r="A7951" t="str">
            <v>4512000003</v>
          </cell>
        </row>
        <row r="7952">
          <cell r="A7952" t="str">
            <v>4512000003</v>
          </cell>
        </row>
        <row r="7953">
          <cell r="A7953" t="str">
            <v>4512000003</v>
          </cell>
        </row>
        <row r="7954">
          <cell r="A7954" t="str">
            <v>4512000003</v>
          </cell>
        </row>
        <row r="7955">
          <cell r="A7955" t="str">
            <v>4512000003</v>
          </cell>
        </row>
        <row r="7956">
          <cell r="A7956" t="str">
            <v>4512000003</v>
          </cell>
        </row>
        <row r="7957">
          <cell r="A7957" t="str">
            <v>4512000003</v>
          </cell>
        </row>
        <row r="7958">
          <cell r="A7958" t="str">
            <v>4512000003</v>
          </cell>
        </row>
        <row r="7959">
          <cell r="A7959" t="str">
            <v>4512000003</v>
          </cell>
        </row>
        <row r="7960">
          <cell r="A7960" t="str">
            <v>4512000003</v>
          </cell>
        </row>
        <row r="7961">
          <cell r="A7961" t="str">
            <v>4512000003</v>
          </cell>
        </row>
        <row r="7962">
          <cell r="A7962" t="str">
            <v>4512000003</v>
          </cell>
        </row>
        <row r="7963">
          <cell r="A7963" t="str">
            <v>4512000003</v>
          </cell>
        </row>
        <row r="7964">
          <cell r="A7964" t="str">
            <v>4512000003</v>
          </cell>
        </row>
        <row r="7965">
          <cell r="A7965" t="str">
            <v>4512000003</v>
          </cell>
        </row>
        <row r="7966">
          <cell r="A7966" t="str">
            <v>4512000003</v>
          </cell>
        </row>
        <row r="7967">
          <cell r="A7967" t="str">
            <v>4512000003</v>
          </cell>
        </row>
        <row r="7968">
          <cell r="A7968" t="str">
            <v>4512000003</v>
          </cell>
        </row>
        <row r="7969">
          <cell r="A7969" t="str">
            <v>4512000003</v>
          </cell>
        </row>
        <row r="7970">
          <cell r="A7970" t="str">
            <v>4512000003</v>
          </cell>
        </row>
        <row r="7971">
          <cell r="A7971" t="str">
            <v>4512000003</v>
          </cell>
        </row>
        <row r="7972">
          <cell r="A7972" t="str">
            <v>4512000003</v>
          </cell>
        </row>
        <row r="7973">
          <cell r="A7973" t="str">
            <v>4512000003</v>
          </cell>
        </row>
        <row r="7974">
          <cell r="A7974" t="str">
            <v>4512000003</v>
          </cell>
        </row>
        <row r="7975">
          <cell r="A7975" t="str">
            <v>4512000003</v>
          </cell>
        </row>
        <row r="7976">
          <cell r="A7976" t="str">
            <v>4512000003</v>
          </cell>
        </row>
        <row r="7977">
          <cell r="A7977" t="str">
            <v>4512000003</v>
          </cell>
        </row>
        <row r="7978">
          <cell r="A7978" t="str">
            <v>4512000003</v>
          </cell>
        </row>
        <row r="7979">
          <cell r="A7979" t="str">
            <v>4512000003</v>
          </cell>
        </row>
        <row r="7980">
          <cell r="A7980" t="str">
            <v>4512000003</v>
          </cell>
        </row>
        <row r="7981">
          <cell r="A7981" t="str">
            <v>4512000003</v>
          </cell>
        </row>
        <row r="7982">
          <cell r="A7982" t="str">
            <v>4512000003</v>
          </cell>
        </row>
        <row r="7983">
          <cell r="A7983" t="str">
            <v>4512000003</v>
          </cell>
        </row>
        <row r="7984">
          <cell r="A7984" t="str">
            <v>4512000003</v>
          </cell>
        </row>
        <row r="7985">
          <cell r="A7985" t="str">
            <v>4512000003</v>
          </cell>
        </row>
        <row r="7986">
          <cell r="A7986" t="str">
            <v>4512000003</v>
          </cell>
        </row>
        <row r="7987">
          <cell r="A7987" t="str">
            <v>4512000003</v>
          </cell>
        </row>
        <row r="7988">
          <cell r="A7988" t="str">
            <v>4512000003</v>
          </cell>
        </row>
        <row r="7989">
          <cell r="A7989" t="str">
            <v>4512000003</v>
          </cell>
        </row>
        <row r="7990">
          <cell r="A7990" t="str">
            <v>4512000003</v>
          </cell>
        </row>
        <row r="7991">
          <cell r="A7991" t="str">
            <v>4512000003</v>
          </cell>
        </row>
        <row r="7992">
          <cell r="A7992" t="str">
            <v>4512000003</v>
          </cell>
        </row>
        <row r="7993">
          <cell r="A7993" t="str">
            <v>4512000003</v>
          </cell>
        </row>
        <row r="7994">
          <cell r="A7994" t="str">
            <v>4512000003</v>
          </cell>
        </row>
        <row r="7995">
          <cell r="A7995" t="str">
            <v>4512000003</v>
          </cell>
        </row>
        <row r="7996">
          <cell r="A7996" t="str">
            <v>4512000003</v>
          </cell>
        </row>
        <row r="7997">
          <cell r="A7997" t="str">
            <v>4512000003</v>
          </cell>
        </row>
        <row r="7998">
          <cell r="A7998" t="str">
            <v>4512000003</v>
          </cell>
        </row>
        <row r="7999">
          <cell r="A7999" t="str">
            <v>4512000003</v>
          </cell>
        </row>
        <row r="8000">
          <cell r="A8000" t="str">
            <v>4512000003</v>
          </cell>
        </row>
        <row r="8001">
          <cell r="A8001" t="str">
            <v>4512000003</v>
          </cell>
        </row>
        <row r="8002">
          <cell r="A8002" t="str">
            <v>4512000003</v>
          </cell>
        </row>
        <row r="8003">
          <cell r="A8003" t="str">
            <v>4512000003</v>
          </cell>
        </row>
        <row r="8004">
          <cell r="A8004" t="str">
            <v>4512000003</v>
          </cell>
        </row>
        <row r="8005">
          <cell r="A8005" t="str">
            <v>4512000003</v>
          </cell>
        </row>
        <row r="8006">
          <cell r="A8006" t="str">
            <v>4512000003</v>
          </cell>
        </row>
        <row r="8007">
          <cell r="A8007" t="str">
            <v>4512000003</v>
          </cell>
        </row>
        <row r="8008">
          <cell r="A8008" t="str">
            <v>4512000003</v>
          </cell>
        </row>
        <row r="8009">
          <cell r="A8009" t="str">
            <v>4512000003</v>
          </cell>
        </row>
        <row r="8010">
          <cell r="A8010" t="str">
            <v>4512000003</v>
          </cell>
        </row>
        <row r="8011">
          <cell r="A8011" t="str">
            <v>4512000003</v>
          </cell>
        </row>
        <row r="8012">
          <cell r="A8012" t="str">
            <v>4512000003</v>
          </cell>
        </row>
        <row r="8013">
          <cell r="A8013" t="str">
            <v>4512000003</v>
          </cell>
        </row>
        <row r="8014">
          <cell r="A8014" t="str">
            <v>4512000003</v>
          </cell>
        </row>
        <row r="8015">
          <cell r="A8015" t="str">
            <v>4512000003</v>
          </cell>
        </row>
        <row r="8016">
          <cell r="A8016" t="str">
            <v>4512000003</v>
          </cell>
        </row>
        <row r="8017">
          <cell r="A8017" t="str">
            <v>4512000003</v>
          </cell>
        </row>
        <row r="8018">
          <cell r="A8018" t="str">
            <v>4512000003</v>
          </cell>
        </row>
        <row r="8019">
          <cell r="A8019" t="str">
            <v>4512000003</v>
          </cell>
        </row>
        <row r="8020">
          <cell r="A8020" t="str">
            <v>4512000003</v>
          </cell>
        </row>
        <row r="8021">
          <cell r="A8021" t="str">
            <v>4512000003</v>
          </cell>
        </row>
        <row r="8022">
          <cell r="A8022" t="str">
            <v>4512000003</v>
          </cell>
        </row>
        <row r="8023">
          <cell r="A8023" t="str">
            <v>4512000003</v>
          </cell>
        </row>
        <row r="8024">
          <cell r="A8024" t="str">
            <v>4512000003</v>
          </cell>
        </row>
        <row r="8025">
          <cell r="A8025" t="str">
            <v>4512000003</v>
          </cell>
        </row>
        <row r="8026">
          <cell r="A8026" t="str">
            <v>4512000003</v>
          </cell>
        </row>
        <row r="8027">
          <cell r="A8027" t="str">
            <v>4512000003</v>
          </cell>
        </row>
        <row r="8028">
          <cell r="A8028" t="str">
            <v>4512000003</v>
          </cell>
        </row>
        <row r="8029">
          <cell r="A8029" t="str">
            <v>4512000003</v>
          </cell>
        </row>
        <row r="8030">
          <cell r="A8030" t="str">
            <v>4512000003</v>
          </cell>
        </row>
        <row r="8031">
          <cell r="A8031" t="str">
            <v>4512000003</v>
          </cell>
        </row>
        <row r="8032">
          <cell r="A8032" t="str">
            <v>4512000003</v>
          </cell>
        </row>
        <row r="8033">
          <cell r="A8033" t="str">
            <v>4512000003</v>
          </cell>
        </row>
        <row r="8034">
          <cell r="A8034" t="str">
            <v>4512000003</v>
          </cell>
        </row>
        <row r="8035">
          <cell r="A8035" t="str">
            <v>4512000003</v>
          </cell>
        </row>
        <row r="8036">
          <cell r="A8036" t="str">
            <v>4512000003</v>
          </cell>
        </row>
        <row r="8037">
          <cell r="A8037" t="str">
            <v>4512000003</v>
          </cell>
        </row>
        <row r="8038">
          <cell r="A8038" t="str">
            <v>4512000003</v>
          </cell>
        </row>
        <row r="8039">
          <cell r="A8039" t="str">
            <v>4512000003</v>
          </cell>
        </row>
        <row r="8040">
          <cell r="A8040" t="str">
            <v>4512000003</v>
          </cell>
        </row>
        <row r="8041">
          <cell r="A8041" t="str">
            <v>4512000003</v>
          </cell>
        </row>
        <row r="8042">
          <cell r="A8042" t="str">
            <v>4512000003</v>
          </cell>
        </row>
        <row r="8043">
          <cell r="A8043" t="str">
            <v>4512000003</v>
          </cell>
        </row>
        <row r="8044">
          <cell r="A8044" t="str">
            <v>4512000003</v>
          </cell>
        </row>
        <row r="8045">
          <cell r="A8045" t="str">
            <v>4512000003</v>
          </cell>
        </row>
        <row r="8046">
          <cell r="A8046" t="str">
            <v>4512000003</v>
          </cell>
        </row>
        <row r="8047">
          <cell r="A8047" t="str">
            <v>4512000003</v>
          </cell>
        </row>
        <row r="8048">
          <cell r="A8048" t="str">
            <v>4512000003</v>
          </cell>
        </row>
        <row r="8049">
          <cell r="A8049" t="str">
            <v>4512000003</v>
          </cell>
        </row>
        <row r="8050">
          <cell r="A8050" t="str">
            <v>4512000003</v>
          </cell>
        </row>
        <row r="8051">
          <cell r="A8051" t="str">
            <v>4512000003</v>
          </cell>
        </row>
        <row r="8052">
          <cell r="A8052" t="str">
            <v>4512000003</v>
          </cell>
        </row>
        <row r="8053">
          <cell r="A8053" t="str">
            <v>4512000003</v>
          </cell>
        </row>
        <row r="8054">
          <cell r="A8054" t="str">
            <v>4512000003</v>
          </cell>
        </row>
        <row r="8055">
          <cell r="A8055" t="str">
            <v>4512000003</v>
          </cell>
        </row>
        <row r="8056">
          <cell r="A8056" t="str">
            <v>4512000003</v>
          </cell>
        </row>
        <row r="8057">
          <cell r="A8057" t="str">
            <v>4512000003</v>
          </cell>
        </row>
        <row r="8058">
          <cell r="A8058" t="str">
            <v>4512000003</v>
          </cell>
        </row>
        <row r="8059">
          <cell r="A8059" t="str">
            <v>4512000003</v>
          </cell>
        </row>
        <row r="8060">
          <cell r="A8060" t="str">
            <v>4512000003</v>
          </cell>
        </row>
        <row r="8061">
          <cell r="A8061" t="str">
            <v>4512000003</v>
          </cell>
        </row>
        <row r="8062">
          <cell r="A8062" t="str">
            <v>4512000003</v>
          </cell>
        </row>
        <row r="8063">
          <cell r="A8063" t="str">
            <v>4512000003</v>
          </cell>
        </row>
        <row r="8064">
          <cell r="A8064" t="str">
            <v>4512000003</v>
          </cell>
        </row>
        <row r="8065">
          <cell r="A8065" t="str">
            <v>4512000003</v>
          </cell>
        </row>
        <row r="8066">
          <cell r="A8066" t="str">
            <v>4512000003</v>
          </cell>
        </row>
        <row r="8067">
          <cell r="A8067" t="str">
            <v>4512000003</v>
          </cell>
        </row>
        <row r="8068">
          <cell r="A8068" t="str">
            <v>4512000003</v>
          </cell>
        </row>
        <row r="8069">
          <cell r="A8069" t="str">
            <v>4512000003</v>
          </cell>
        </row>
        <row r="8070">
          <cell r="A8070" t="str">
            <v>4512000003</v>
          </cell>
        </row>
        <row r="8071">
          <cell r="A8071" t="str">
            <v>4512000003</v>
          </cell>
        </row>
        <row r="8072">
          <cell r="A8072" t="str">
            <v>4512000003</v>
          </cell>
        </row>
        <row r="8073">
          <cell r="A8073" t="str">
            <v>4512000003</v>
          </cell>
        </row>
        <row r="8074">
          <cell r="A8074" t="str">
            <v>4512000003</v>
          </cell>
        </row>
        <row r="8075">
          <cell r="A8075" t="str">
            <v>4512000003</v>
          </cell>
        </row>
        <row r="8076">
          <cell r="A8076" t="str">
            <v>4512000003</v>
          </cell>
        </row>
        <row r="8077">
          <cell r="A8077" t="str">
            <v>4512000003</v>
          </cell>
        </row>
        <row r="8078">
          <cell r="A8078" t="str">
            <v>4512000003</v>
          </cell>
        </row>
        <row r="8079">
          <cell r="A8079" t="str">
            <v>4512000003</v>
          </cell>
        </row>
        <row r="8080">
          <cell r="A8080" t="str">
            <v>4512000003</v>
          </cell>
        </row>
        <row r="8081">
          <cell r="A8081" t="str">
            <v>4512000003</v>
          </cell>
        </row>
        <row r="8082">
          <cell r="A8082" t="str">
            <v>4512000003</v>
          </cell>
        </row>
        <row r="8083">
          <cell r="A8083" t="str">
            <v>4512000003</v>
          </cell>
        </row>
        <row r="8084">
          <cell r="A8084" t="str">
            <v>4512000003</v>
          </cell>
        </row>
        <row r="8085">
          <cell r="A8085" t="str">
            <v>4512000003</v>
          </cell>
        </row>
        <row r="8086">
          <cell r="A8086" t="str">
            <v>4512000003</v>
          </cell>
        </row>
        <row r="8087">
          <cell r="A8087" t="str">
            <v>4512000003</v>
          </cell>
        </row>
        <row r="8088">
          <cell r="A8088" t="str">
            <v>4512000003</v>
          </cell>
        </row>
        <row r="8089">
          <cell r="A8089" t="str">
            <v>4512000003</v>
          </cell>
        </row>
        <row r="8090">
          <cell r="A8090" t="str">
            <v>4512000003</v>
          </cell>
        </row>
        <row r="8091">
          <cell r="A8091" t="str">
            <v>4512000003</v>
          </cell>
        </row>
        <row r="8092">
          <cell r="A8092" t="str">
            <v>4512000003</v>
          </cell>
        </row>
        <row r="8093">
          <cell r="A8093" t="str">
            <v>4512000003</v>
          </cell>
        </row>
        <row r="8094">
          <cell r="A8094" t="str">
            <v>4512000003</v>
          </cell>
        </row>
        <row r="8095">
          <cell r="A8095" t="str">
            <v>4512000003</v>
          </cell>
        </row>
        <row r="8096">
          <cell r="A8096" t="str">
            <v>4512000003</v>
          </cell>
        </row>
        <row r="8097">
          <cell r="A8097" t="str">
            <v>4512000003</v>
          </cell>
        </row>
        <row r="8098">
          <cell r="A8098" t="str">
            <v>4512000003</v>
          </cell>
        </row>
        <row r="8099">
          <cell r="A8099" t="str">
            <v>4512000003</v>
          </cell>
        </row>
        <row r="8100">
          <cell r="A8100" t="str">
            <v>4512000003</v>
          </cell>
        </row>
        <row r="8101">
          <cell r="A8101" t="str">
            <v>4512000003</v>
          </cell>
        </row>
        <row r="8102">
          <cell r="A8102" t="str">
            <v>4512000003</v>
          </cell>
        </row>
        <row r="8103">
          <cell r="A8103" t="str">
            <v>4512000003</v>
          </cell>
        </row>
        <row r="8104">
          <cell r="A8104" t="str">
            <v>4512000003</v>
          </cell>
        </row>
        <row r="8105">
          <cell r="A8105" t="str">
            <v>4512000003</v>
          </cell>
        </row>
        <row r="8106">
          <cell r="A8106" t="str">
            <v>4512000003</v>
          </cell>
        </row>
        <row r="8107">
          <cell r="A8107" t="str">
            <v>4512000003</v>
          </cell>
        </row>
        <row r="8108">
          <cell r="A8108" t="str">
            <v>4512000003</v>
          </cell>
        </row>
        <row r="8109">
          <cell r="A8109" t="str">
            <v>4512000003</v>
          </cell>
        </row>
        <row r="8110">
          <cell r="A8110" t="str">
            <v>4512000003</v>
          </cell>
        </row>
        <row r="8111">
          <cell r="A8111" t="str">
            <v>4512000003</v>
          </cell>
        </row>
        <row r="8112">
          <cell r="A8112" t="str">
            <v>4512000003</v>
          </cell>
        </row>
        <row r="8113">
          <cell r="A8113" t="str">
            <v>4512000003</v>
          </cell>
        </row>
        <row r="8114">
          <cell r="A8114" t="str">
            <v>4512000003</v>
          </cell>
        </row>
        <row r="8115">
          <cell r="A8115" t="str">
            <v>4512000003</v>
          </cell>
        </row>
        <row r="8116">
          <cell r="A8116" t="str">
            <v>4512000003</v>
          </cell>
        </row>
        <row r="8117">
          <cell r="A8117" t="str">
            <v>4512000003</v>
          </cell>
        </row>
        <row r="8118">
          <cell r="A8118" t="str">
            <v>4512000003</v>
          </cell>
        </row>
        <row r="8119">
          <cell r="A8119" t="str">
            <v>4512000003</v>
          </cell>
        </row>
        <row r="8120">
          <cell r="A8120" t="str">
            <v>4512000003</v>
          </cell>
        </row>
        <row r="8121">
          <cell r="A8121" t="str">
            <v>4512000003</v>
          </cell>
        </row>
        <row r="8122">
          <cell r="A8122" t="str">
            <v>4512000003</v>
          </cell>
        </row>
        <row r="8123">
          <cell r="A8123" t="str">
            <v>4512000003</v>
          </cell>
        </row>
        <row r="8124">
          <cell r="A8124" t="str">
            <v>4512000003</v>
          </cell>
        </row>
        <row r="8125">
          <cell r="A8125" t="str">
            <v>4512000003</v>
          </cell>
        </row>
        <row r="8126">
          <cell r="A8126" t="str">
            <v>4512000003</v>
          </cell>
        </row>
        <row r="8127">
          <cell r="A8127" t="str">
            <v>4512000003</v>
          </cell>
        </row>
        <row r="8128">
          <cell r="A8128" t="str">
            <v>4512000003</v>
          </cell>
        </row>
        <row r="8129">
          <cell r="A8129" t="str">
            <v>4512000003</v>
          </cell>
        </row>
        <row r="8130">
          <cell r="A8130" t="str">
            <v>4512000003</v>
          </cell>
        </row>
        <row r="8131">
          <cell r="A8131" t="str">
            <v>4512000003</v>
          </cell>
        </row>
        <row r="8132">
          <cell r="A8132" t="str">
            <v>4512000003</v>
          </cell>
        </row>
        <row r="8133">
          <cell r="A8133" t="str">
            <v>4512000003</v>
          </cell>
        </row>
        <row r="8134">
          <cell r="A8134" t="str">
            <v>4512000003</v>
          </cell>
        </row>
        <row r="8135">
          <cell r="A8135" t="str">
            <v>4512000003</v>
          </cell>
        </row>
        <row r="8136">
          <cell r="A8136" t="str">
            <v>4512000003</v>
          </cell>
        </row>
        <row r="8137">
          <cell r="A8137" t="str">
            <v>4512000003</v>
          </cell>
        </row>
        <row r="8138">
          <cell r="A8138" t="str">
            <v>4512000003</v>
          </cell>
        </row>
        <row r="8139">
          <cell r="A8139" t="str">
            <v>4512000003</v>
          </cell>
        </row>
        <row r="8140">
          <cell r="A8140" t="str">
            <v>4512000003</v>
          </cell>
        </row>
        <row r="8141">
          <cell r="A8141" t="str">
            <v>4512000003</v>
          </cell>
        </row>
        <row r="8142">
          <cell r="A8142" t="str">
            <v>4512000003</v>
          </cell>
        </row>
        <row r="8143">
          <cell r="A8143" t="str">
            <v>4512000003</v>
          </cell>
        </row>
        <row r="8144">
          <cell r="A8144" t="str">
            <v>4512000003</v>
          </cell>
        </row>
        <row r="8145">
          <cell r="A8145" t="str">
            <v>4512000003</v>
          </cell>
        </row>
        <row r="8146">
          <cell r="A8146" t="str">
            <v>4512000003</v>
          </cell>
        </row>
        <row r="8147">
          <cell r="A8147" t="str">
            <v>4512000003</v>
          </cell>
        </row>
        <row r="8148">
          <cell r="A8148" t="str">
            <v>4512000003</v>
          </cell>
        </row>
        <row r="8149">
          <cell r="A8149" t="str">
            <v>4512000003</v>
          </cell>
        </row>
        <row r="8150">
          <cell r="A8150" t="str">
            <v>4512000003</v>
          </cell>
        </row>
        <row r="8151">
          <cell r="A8151" t="str">
            <v>4512000003</v>
          </cell>
        </row>
        <row r="8152">
          <cell r="A8152" t="str">
            <v>4512000003</v>
          </cell>
        </row>
        <row r="8153">
          <cell r="A8153" t="str">
            <v>4512000003</v>
          </cell>
        </row>
        <row r="8154">
          <cell r="A8154" t="str">
            <v>4512000003</v>
          </cell>
        </row>
        <row r="8155">
          <cell r="A8155" t="str">
            <v>4512000003</v>
          </cell>
        </row>
        <row r="8156">
          <cell r="A8156" t="str">
            <v>4512000003</v>
          </cell>
        </row>
        <row r="8157">
          <cell r="A8157" t="str">
            <v>4512000003</v>
          </cell>
        </row>
        <row r="8158">
          <cell r="A8158" t="str">
            <v>4512000003</v>
          </cell>
        </row>
        <row r="8159">
          <cell r="A8159" t="str">
            <v>4512000003</v>
          </cell>
        </row>
        <row r="8160">
          <cell r="A8160" t="str">
            <v>4512000003</v>
          </cell>
        </row>
        <row r="8161">
          <cell r="A8161" t="str">
            <v>4512000003</v>
          </cell>
        </row>
        <row r="8162">
          <cell r="A8162" t="str">
            <v>4512000003</v>
          </cell>
        </row>
        <row r="8163">
          <cell r="A8163" t="str">
            <v>4512000003</v>
          </cell>
        </row>
        <row r="8164">
          <cell r="A8164" t="str">
            <v>4512000003</v>
          </cell>
        </row>
        <row r="8165">
          <cell r="A8165" t="str">
            <v>4512000003</v>
          </cell>
        </row>
        <row r="8166">
          <cell r="A8166" t="str">
            <v>4512000003</v>
          </cell>
        </row>
        <row r="8167">
          <cell r="A8167" t="str">
            <v>4512000003</v>
          </cell>
        </row>
        <row r="8168">
          <cell r="A8168" t="str">
            <v>4512000003</v>
          </cell>
        </row>
        <row r="8169">
          <cell r="A8169" t="str">
            <v>4512000003</v>
          </cell>
        </row>
        <row r="8170">
          <cell r="A8170" t="str">
            <v>4512000003</v>
          </cell>
        </row>
        <row r="8171">
          <cell r="A8171" t="str">
            <v>4512000003</v>
          </cell>
        </row>
        <row r="8172">
          <cell r="A8172" t="str">
            <v>4512000003</v>
          </cell>
        </row>
        <row r="8173">
          <cell r="A8173" t="str">
            <v>4512000003</v>
          </cell>
        </row>
        <row r="8174">
          <cell r="A8174" t="str">
            <v>4512000003</v>
          </cell>
        </row>
        <row r="8175">
          <cell r="A8175" t="str">
            <v>4512000003</v>
          </cell>
        </row>
        <row r="8176">
          <cell r="A8176" t="str">
            <v>4512000003</v>
          </cell>
        </row>
        <row r="8177">
          <cell r="A8177" t="str">
            <v>4512000003</v>
          </cell>
        </row>
        <row r="8178">
          <cell r="A8178" t="str">
            <v>4512000003</v>
          </cell>
        </row>
        <row r="8179">
          <cell r="A8179" t="str">
            <v>4512000003</v>
          </cell>
        </row>
        <row r="8180">
          <cell r="A8180" t="str">
            <v>4512000003</v>
          </cell>
        </row>
        <row r="8181">
          <cell r="A8181" t="str">
            <v>4512000003</v>
          </cell>
        </row>
        <row r="8182">
          <cell r="A8182" t="str">
            <v>4512000003</v>
          </cell>
        </row>
        <row r="8183">
          <cell r="A8183" t="str">
            <v>4512000003</v>
          </cell>
        </row>
        <row r="8184">
          <cell r="A8184" t="str">
            <v>4512000003</v>
          </cell>
        </row>
        <row r="8185">
          <cell r="A8185" t="str">
            <v>4512000003</v>
          </cell>
        </row>
        <row r="8186">
          <cell r="A8186" t="str">
            <v>4512000003</v>
          </cell>
        </row>
        <row r="8187">
          <cell r="A8187" t="str">
            <v>4512000003</v>
          </cell>
        </row>
        <row r="8188">
          <cell r="A8188" t="str">
            <v>4512000003</v>
          </cell>
        </row>
        <row r="8189">
          <cell r="A8189" t="str">
            <v>4512000003</v>
          </cell>
        </row>
        <row r="8190">
          <cell r="A8190" t="str">
            <v>4512000003</v>
          </cell>
        </row>
        <row r="8191">
          <cell r="A8191" t="str">
            <v>4512000003</v>
          </cell>
        </row>
        <row r="8192">
          <cell r="A8192" t="str">
            <v>4512000003</v>
          </cell>
        </row>
        <row r="8193">
          <cell r="A8193" t="str">
            <v>4512000003</v>
          </cell>
        </row>
        <row r="8194">
          <cell r="A8194" t="str">
            <v>4512000003</v>
          </cell>
        </row>
        <row r="8195">
          <cell r="A8195" t="str">
            <v>4512000003</v>
          </cell>
        </row>
        <row r="8196">
          <cell r="A8196" t="str">
            <v>4512000003</v>
          </cell>
        </row>
        <row r="8197">
          <cell r="A8197" t="str">
            <v>4512000003</v>
          </cell>
        </row>
        <row r="8198">
          <cell r="A8198" t="str">
            <v>4512000003</v>
          </cell>
        </row>
        <row r="8199">
          <cell r="A8199" t="str">
            <v>4512000003</v>
          </cell>
        </row>
        <row r="8200">
          <cell r="A8200" t="str">
            <v>4512000003</v>
          </cell>
        </row>
        <row r="8201">
          <cell r="A8201" t="str">
            <v>4512000003</v>
          </cell>
        </row>
        <row r="8202">
          <cell r="A8202" t="str">
            <v>4512000003</v>
          </cell>
        </row>
        <row r="8203">
          <cell r="A8203" t="str">
            <v>4512000003</v>
          </cell>
        </row>
        <row r="8204">
          <cell r="A8204" t="str">
            <v>4512000003</v>
          </cell>
        </row>
        <row r="8205">
          <cell r="A8205" t="str">
            <v>4512000003</v>
          </cell>
        </row>
        <row r="8206">
          <cell r="A8206" t="str">
            <v>4512000003</v>
          </cell>
        </row>
        <row r="8207">
          <cell r="A8207" t="str">
            <v>4512000003</v>
          </cell>
        </row>
        <row r="8208">
          <cell r="A8208" t="str">
            <v>4512000003</v>
          </cell>
        </row>
        <row r="8209">
          <cell r="A8209" t="str">
            <v>4512000003</v>
          </cell>
        </row>
        <row r="8210">
          <cell r="A8210" t="str">
            <v>4512000003</v>
          </cell>
        </row>
        <row r="8211">
          <cell r="A8211" t="str">
            <v>4512000003</v>
          </cell>
        </row>
        <row r="8212">
          <cell r="A8212" t="str">
            <v>4512000003</v>
          </cell>
        </row>
        <row r="8213">
          <cell r="A8213" t="str">
            <v>4512000003</v>
          </cell>
        </row>
        <row r="8214">
          <cell r="A8214" t="str">
            <v>4512000003</v>
          </cell>
        </row>
        <row r="8215">
          <cell r="A8215" t="str">
            <v>4512000003</v>
          </cell>
        </row>
        <row r="8216">
          <cell r="A8216" t="str">
            <v>4512000003</v>
          </cell>
        </row>
        <row r="8217">
          <cell r="A8217" t="str">
            <v>4512000003</v>
          </cell>
        </row>
        <row r="8218">
          <cell r="A8218" t="str">
            <v>4512000003</v>
          </cell>
        </row>
        <row r="8219">
          <cell r="A8219" t="str">
            <v>4512000003</v>
          </cell>
        </row>
        <row r="8220">
          <cell r="A8220" t="str">
            <v>4512000003</v>
          </cell>
        </row>
        <row r="8221">
          <cell r="A8221" t="str">
            <v>4512000003</v>
          </cell>
        </row>
        <row r="8222">
          <cell r="A8222" t="str">
            <v>4512000003</v>
          </cell>
        </row>
        <row r="8223">
          <cell r="A8223" t="str">
            <v>4512000003</v>
          </cell>
        </row>
        <row r="8224">
          <cell r="A8224" t="str">
            <v>4512000003</v>
          </cell>
        </row>
        <row r="8225">
          <cell r="A8225" t="str">
            <v>4512000003</v>
          </cell>
        </row>
        <row r="8226">
          <cell r="A8226" t="str">
            <v>4512000003</v>
          </cell>
        </row>
        <row r="8227">
          <cell r="A8227" t="str">
            <v>4512000003</v>
          </cell>
        </row>
        <row r="8228">
          <cell r="A8228" t="str">
            <v>4512000003</v>
          </cell>
        </row>
        <row r="8229">
          <cell r="A8229" t="str">
            <v>4512000003</v>
          </cell>
        </row>
        <row r="8230">
          <cell r="A8230" t="str">
            <v>4512000003</v>
          </cell>
        </row>
        <row r="8231">
          <cell r="A8231" t="str">
            <v>4512000003</v>
          </cell>
        </row>
        <row r="8232">
          <cell r="A8232" t="str">
            <v>4512000003</v>
          </cell>
        </row>
        <row r="8233">
          <cell r="A8233" t="str">
            <v>4512000003</v>
          </cell>
        </row>
        <row r="8234">
          <cell r="A8234" t="str">
            <v>4512000003</v>
          </cell>
        </row>
        <row r="8235">
          <cell r="A8235" t="str">
            <v>4512000003</v>
          </cell>
        </row>
        <row r="8236">
          <cell r="A8236" t="str">
            <v>4512000003</v>
          </cell>
        </row>
        <row r="8237">
          <cell r="A8237" t="str">
            <v>4512000003</v>
          </cell>
        </row>
        <row r="8238">
          <cell r="A8238" t="str">
            <v>4512000003</v>
          </cell>
        </row>
        <row r="8239">
          <cell r="A8239" t="str">
            <v>4512000003</v>
          </cell>
        </row>
        <row r="8240">
          <cell r="A8240" t="str">
            <v>4512000003</v>
          </cell>
        </row>
        <row r="8241">
          <cell r="A8241" t="str">
            <v>4512000003</v>
          </cell>
        </row>
        <row r="8242">
          <cell r="A8242" t="str">
            <v>4512000003</v>
          </cell>
        </row>
        <row r="8243">
          <cell r="A8243" t="str">
            <v>4512000003</v>
          </cell>
        </row>
        <row r="8244">
          <cell r="A8244" t="str">
            <v>4512000003</v>
          </cell>
        </row>
        <row r="8245">
          <cell r="A8245" t="str">
            <v>4512000003</v>
          </cell>
        </row>
        <row r="8246">
          <cell r="A8246" t="str">
            <v>4512000003</v>
          </cell>
        </row>
        <row r="8247">
          <cell r="A8247" t="str">
            <v>4512000003</v>
          </cell>
        </row>
        <row r="8248">
          <cell r="A8248" t="str">
            <v>4512000003</v>
          </cell>
        </row>
        <row r="8249">
          <cell r="A8249" t="str">
            <v>4512000003</v>
          </cell>
        </row>
        <row r="8250">
          <cell r="A8250" t="str">
            <v>4512000003</v>
          </cell>
        </row>
        <row r="8251">
          <cell r="A8251" t="str">
            <v>4512000003</v>
          </cell>
        </row>
        <row r="8252">
          <cell r="A8252" t="str">
            <v>4512000003</v>
          </cell>
        </row>
        <row r="8253">
          <cell r="A8253" t="str">
            <v>4512000003</v>
          </cell>
        </row>
        <row r="8254">
          <cell r="A8254" t="str">
            <v>4512000003</v>
          </cell>
        </row>
        <row r="8255">
          <cell r="A8255" t="str">
            <v>4512000003</v>
          </cell>
        </row>
        <row r="8256">
          <cell r="A8256" t="str">
            <v>4512000003</v>
          </cell>
        </row>
        <row r="8257">
          <cell r="A8257" t="str">
            <v>4512000003</v>
          </cell>
        </row>
        <row r="8258">
          <cell r="A8258" t="str">
            <v>4512000003</v>
          </cell>
        </row>
        <row r="8259">
          <cell r="A8259" t="str">
            <v>4512000003</v>
          </cell>
        </row>
        <row r="8260">
          <cell r="A8260" t="str">
            <v>4512000003</v>
          </cell>
        </row>
        <row r="8261">
          <cell r="A8261" t="str">
            <v>4512000003</v>
          </cell>
        </row>
        <row r="8262">
          <cell r="A8262" t="str">
            <v>4512000003</v>
          </cell>
        </row>
        <row r="8263">
          <cell r="A8263" t="str">
            <v>4512000003</v>
          </cell>
        </row>
        <row r="8264">
          <cell r="A8264" t="str">
            <v>4512000003</v>
          </cell>
        </row>
        <row r="8265">
          <cell r="A8265" t="str">
            <v>4512000003</v>
          </cell>
        </row>
        <row r="8266">
          <cell r="A8266" t="str">
            <v>4512000003</v>
          </cell>
        </row>
        <row r="8267">
          <cell r="A8267" t="str">
            <v>4512000003</v>
          </cell>
        </row>
        <row r="8268">
          <cell r="A8268" t="str">
            <v>4512000003</v>
          </cell>
        </row>
        <row r="8269">
          <cell r="A8269" t="str">
            <v>4512000003</v>
          </cell>
        </row>
        <row r="8270">
          <cell r="A8270" t="str">
            <v>4512000003</v>
          </cell>
        </row>
        <row r="8271">
          <cell r="A8271" t="str">
            <v>4512000003</v>
          </cell>
        </row>
        <row r="8272">
          <cell r="A8272" t="str">
            <v>4512000003</v>
          </cell>
        </row>
        <row r="8273">
          <cell r="A8273" t="str">
            <v>4512000003</v>
          </cell>
        </row>
        <row r="8274">
          <cell r="A8274" t="str">
            <v>4512000003</v>
          </cell>
        </row>
        <row r="8275">
          <cell r="A8275" t="str">
            <v>4512000003</v>
          </cell>
        </row>
        <row r="8276">
          <cell r="A8276" t="str">
            <v>4512000003</v>
          </cell>
        </row>
        <row r="8277">
          <cell r="A8277" t="str">
            <v>4512000003</v>
          </cell>
        </row>
        <row r="8278">
          <cell r="A8278" t="str">
            <v>4512000003</v>
          </cell>
        </row>
        <row r="8279">
          <cell r="A8279" t="str">
            <v>4512000003</v>
          </cell>
        </row>
        <row r="8280">
          <cell r="A8280" t="str">
            <v>4512000003</v>
          </cell>
        </row>
        <row r="8281">
          <cell r="A8281" t="str">
            <v>4512000003</v>
          </cell>
        </row>
        <row r="8282">
          <cell r="A8282" t="str">
            <v>4512000003</v>
          </cell>
        </row>
        <row r="8283">
          <cell r="A8283" t="str">
            <v>4512000003</v>
          </cell>
        </row>
        <row r="8284">
          <cell r="A8284" t="str">
            <v>4512000003</v>
          </cell>
        </row>
        <row r="8285">
          <cell r="A8285" t="str">
            <v>4512000003</v>
          </cell>
        </row>
        <row r="8286">
          <cell r="A8286" t="str">
            <v>4512000003</v>
          </cell>
        </row>
        <row r="8287">
          <cell r="A8287" t="str">
            <v>4512000003</v>
          </cell>
        </row>
        <row r="8288">
          <cell r="A8288" t="str">
            <v>4512000003</v>
          </cell>
        </row>
        <row r="8289">
          <cell r="A8289" t="str">
            <v>4512000003</v>
          </cell>
        </row>
        <row r="8290">
          <cell r="A8290" t="str">
            <v>4512000003</v>
          </cell>
        </row>
        <row r="8291">
          <cell r="A8291" t="str">
            <v>4512000003</v>
          </cell>
        </row>
        <row r="8292">
          <cell r="A8292" t="str">
            <v>4512000003</v>
          </cell>
        </row>
        <row r="8293">
          <cell r="A8293" t="str">
            <v>4512000003</v>
          </cell>
        </row>
        <row r="8294">
          <cell r="A8294" t="str">
            <v>4512000003</v>
          </cell>
        </row>
        <row r="8295">
          <cell r="A8295" t="str">
            <v>4512000003</v>
          </cell>
        </row>
        <row r="8296">
          <cell r="A8296" t="str">
            <v>4512000003</v>
          </cell>
        </row>
        <row r="8297">
          <cell r="A8297" t="str">
            <v>4512000003</v>
          </cell>
        </row>
        <row r="8298">
          <cell r="A8298" t="str">
            <v>4512000003</v>
          </cell>
        </row>
        <row r="8299">
          <cell r="A8299" t="str">
            <v>4512000003</v>
          </cell>
        </row>
        <row r="8300">
          <cell r="A8300" t="str">
            <v>4512000003</v>
          </cell>
        </row>
        <row r="8301">
          <cell r="A8301" t="str">
            <v>4512000003</v>
          </cell>
        </row>
        <row r="8302">
          <cell r="A8302" t="str">
            <v>4512000003</v>
          </cell>
        </row>
        <row r="8303">
          <cell r="A8303" t="str">
            <v>4512000003</v>
          </cell>
        </row>
        <row r="8304">
          <cell r="A8304" t="str">
            <v>4512000003</v>
          </cell>
        </row>
        <row r="8305">
          <cell r="A8305" t="str">
            <v>4512000003</v>
          </cell>
        </row>
        <row r="8306">
          <cell r="A8306" t="str">
            <v>4512000003</v>
          </cell>
        </row>
        <row r="8307">
          <cell r="A8307" t="str">
            <v>4512000003</v>
          </cell>
        </row>
        <row r="8308">
          <cell r="A8308" t="str">
            <v>4512000003</v>
          </cell>
        </row>
        <row r="8309">
          <cell r="A8309" t="str">
            <v>4512000003</v>
          </cell>
        </row>
        <row r="8310">
          <cell r="A8310" t="str">
            <v>4512000003</v>
          </cell>
        </row>
        <row r="8311">
          <cell r="A8311" t="str">
            <v>4512000003</v>
          </cell>
        </row>
        <row r="8312">
          <cell r="A8312" t="str">
            <v>4512000003</v>
          </cell>
        </row>
        <row r="8313">
          <cell r="A8313" t="str">
            <v>4512000003</v>
          </cell>
        </row>
        <row r="8314">
          <cell r="A8314" t="str">
            <v>4512000003</v>
          </cell>
        </row>
        <row r="8315">
          <cell r="A8315" t="str">
            <v>4512000003</v>
          </cell>
        </row>
        <row r="8316">
          <cell r="A8316" t="str">
            <v>4512000003</v>
          </cell>
        </row>
        <row r="8317">
          <cell r="A8317" t="str">
            <v>4512000003</v>
          </cell>
        </row>
        <row r="8318">
          <cell r="A8318" t="str">
            <v>4512000003</v>
          </cell>
        </row>
        <row r="8319">
          <cell r="A8319" t="str">
            <v>4512000003</v>
          </cell>
        </row>
        <row r="8320">
          <cell r="A8320" t="str">
            <v>4512000003</v>
          </cell>
        </row>
        <row r="8321">
          <cell r="A8321" t="str">
            <v>4512000003</v>
          </cell>
        </row>
        <row r="8322">
          <cell r="A8322" t="str">
            <v>4512000003</v>
          </cell>
        </row>
        <row r="8323">
          <cell r="A8323" t="str">
            <v>4512000003</v>
          </cell>
        </row>
        <row r="8324">
          <cell r="A8324" t="str">
            <v>4512000003</v>
          </cell>
        </row>
        <row r="8325">
          <cell r="A8325" t="str">
            <v>4512000003</v>
          </cell>
        </row>
        <row r="8326">
          <cell r="A8326" t="str">
            <v>4512000003</v>
          </cell>
        </row>
        <row r="8327">
          <cell r="A8327" t="str">
            <v>4512000003</v>
          </cell>
        </row>
        <row r="8328">
          <cell r="A8328" t="str">
            <v>4512000003</v>
          </cell>
        </row>
        <row r="8329">
          <cell r="A8329" t="str">
            <v>4512000003</v>
          </cell>
        </row>
        <row r="8330">
          <cell r="A8330" t="str">
            <v>4512000003</v>
          </cell>
        </row>
        <row r="8331">
          <cell r="A8331" t="str">
            <v>4512000003</v>
          </cell>
        </row>
        <row r="8332">
          <cell r="A8332" t="str">
            <v>4512000003</v>
          </cell>
        </row>
        <row r="8333">
          <cell r="A8333" t="str">
            <v>4512000003</v>
          </cell>
        </row>
        <row r="8334">
          <cell r="A8334" t="str">
            <v>4512000003</v>
          </cell>
        </row>
        <row r="8335">
          <cell r="A8335" t="str">
            <v>4512000003</v>
          </cell>
        </row>
        <row r="8336">
          <cell r="A8336" t="str">
            <v>4512000003</v>
          </cell>
        </row>
        <row r="8337">
          <cell r="A8337" t="str">
            <v>4512000003</v>
          </cell>
        </row>
        <row r="8338">
          <cell r="A8338" t="str">
            <v>4512000003</v>
          </cell>
        </row>
        <row r="8339">
          <cell r="A8339" t="str">
            <v>4512000003</v>
          </cell>
        </row>
        <row r="8340">
          <cell r="A8340" t="str">
            <v>4512000003</v>
          </cell>
        </row>
        <row r="8341">
          <cell r="A8341" t="str">
            <v>4512000003</v>
          </cell>
        </row>
        <row r="8342">
          <cell r="A8342" t="str">
            <v>4512000003</v>
          </cell>
        </row>
        <row r="8343">
          <cell r="A8343" t="str">
            <v>4512000003</v>
          </cell>
        </row>
        <row r="8344">
          <cell r="A8344" t="str">
            <v>4512000003</v>
          </cell>
        </row>
        <row r="8345">
          <cell r="A8345" t="str">
            <v>4512000003</v>
          </cell>
        </row>
        <row r="8346">
          <cell r="A8346" t="str">
            <v>4512000003</v>
          </cell>
        </row>
        <row r="8347">
          <cell r="A8347" t="str">
            <v>4512000003</v>
          </cell>
        </row>
        <row r="8348">
          <cell r="A8348" t="str">
            <v>4512000003</v>
          </cell>
        </row>
        <row r="8349">
          <cell r="A8349" t="str">
            <v>4512000003</v>
          </cell>
        </row>
        <row r="8350">
          <cell r="A8350" t="str">
            <v>4512000003</v>
          </cell>
        </row>
        <row r="8351">
          <cell r="A8351" t="str">
            <v>4512000003</v>
          </cell>
        </row>
        <row r="8352">
          <cell r="A8352" t="str">
            <v>4512000003</v>
          </cell>
        </row>
        <row r="8353">
          <cell r="A8353" t="str">
            <v>4512000003</v>
          </cell>
        </row>
        <row r="8354">
          <cell r="A8354" t="str">
            <v>4512000003</v>
          </cell>
        </row>
        <row r="8355">
          <cell r="A8355" t="str">
            <v>4512000003</v>
          </cell>
        </row>
        <row r="8356">
          <cell r="A8356" t="str">
            <v>4512000003</v>
          </cell>
        </row>
        <row r="8357">
          <cell r="A8357" t="str">
            <v>4512000003</v>
          </cell>
        </row>
        <row r="8358">
          <cell r="A8358" t="str">
            <v>4512000003</v>
          </cell>
        </row>
        <row r="8359">
          <cell r="A8359" t="str">
            <v>4512000003</v>
          </cell>
        </row>
        <row r="8360">
          <cell r="A8360" t="str">
            <v>4512000003</v>
          </cell>
        </row>
        <row r="8361">
          <cell r="A8361" t="str">
            <v>4512000003</v>
          </cell>
        </row>
        <row r="8362">
          <cell r="A8362" t="str">
            <v>4512000003</v>
          </cell>
        </row>
        <row r="8363">
          <cell r="A8363" t="str">
            <v>4512000003</v>
          </cell>
        </row>
        <row r="8364">
          <cell r="A8364" t="str">
            <v>4512000003</v>
          </cell>
        </row>
        <row r="8365">
          <cell r="A8365" t="str">
            <v>4512000003</v>
          </cell>
        </row>
        <row r="8366">
          <cell r="A8366" t="str">
            <v>4512000003</v>
          </cell>
        </row>
        <row r="8367">
          <cell r="A8367" t="str">
            <v>4512000003</v>
          </cell>
        </row>
        <row r="8368">
          <cell r="A8368" t="str">
            <v>4512000003</v>
          </cell>
        </row>
        <row r="8369">
          <cell r="A8369" t="str">
            <v>4512000003</v>
          </cell>
        </row>
        <row r="8370">
          <cell r="A8370" t="str">
            <v>4512000003</v>
          </cell>
        </row>
        <row r="8371">
          <cell r="A8371" t="str">
            <v>4512000003</v>
          </cell>
        </row>
        <row r="8372">
          <cell r="A8372" t="str">
            <v>4512000003</v>
          </cell>
        </row>
        <row r="8373">
          <cell r="A8373" t="str">
            <v>4512000003</v>
          </cell>
        </row>
        <row r="8374">
          <cell r="A8374" t="str">
            <v>4512000003</v>
          </cell>
        </row>
        <row r="8375">
          <cell r="A8375" t="str">
            <v>4512000003</v>
          </cell>
        </row>
        <row r="8376">
          <cell r="A8376" t="str">
            <v>4512000003</v>
          </cell>
        </row>
        <row r="8377">
          <cell r="A8377" t="str">
            <v>4512000003</v>
          </cell>
        </row>
        <row r="8378">
          <cell r="A8378" t="str">
            <v>4512000003</v>
          </cell>
        </row>
        <row r="8379">
          <cell r="A8379" t="str">
            <v>4512000003</v>
          </cell>
        </row>
        <row r="8380">
          <cell r="A8380" t="str">
            <v>4512000003</v>
          </cell>
        </row>
        <row r="8381">
          <cell r="A8381" t="str">
            <v>4512000003</v>
          </cell>
        </row>
        <row r="8382">
          <cell r="A8382" t="str">
            <v>4512000003</v>
          </cell>
        </row>
        <row r="8383">
          <cell r="A8383" t="str">
            <v>4512000003</v>
          </cell>
        </row>
        <row r="8384">
          <cell r="A8384" t="str">
            <v>4512000003</v>
          </cell>
        </row>
        <row r="8385">
          <cell r="A8385" t="str">
            <v>4512000003</v>
          </cell>
        </row>
        <row r="8386">
          <cell r="A8386" t="str">
            <v>4512000003</v>
          </cell>
        </row>
        <row r="8387">
          <cell r="A8387" t="str">
            <v>4512000003</v>
          </cell>
        </row>
        <row r="8388">
          <cell r="A8388" t="str">
            <v>4512000003</v>
          </cell>
        </row>
        <row r="8389">
          <cell r="A8389" t="str">
            <v>4512000003</v>
          </cell>
        </row>
        <row r="8390">
          <cell r="A8390" t="str">
            <v>4512000003</v>
          </cell>
        </row>
        <row r="8391">
          <cell r="A8391" t="str">
            <v>4512000003</v>
          </cell>
        </row>
        <row r="8392">
          <cell r="A8392" t="str">
            <v>4512000003</v>
          </cell>
        </row>
        <row r="8393">
          <cell r="A8393" t="str">
            <v>4512000003</v>
          </cell>
        </row>
        <row r="8394">
          <cell r="A8394" t="str">
            <v>4512000003</v>
          </cell>
        </row>
        <row r="8395">
          <cell r="A8395" t="str">
            <v>4512000003</v>
          </cell>
        </row>
        <row r="8396">
          <cell r="A8396" t="str">
            <v>4512000003</v>
          </cell>
        </row>
        <row r="8397">
          <cell r="A8397" t="str">
            <v>4512000003</v>
          </cell>
        </row>
        <row r="8398">
          <cell r="A8398" t="str">
            <v>4512000003</v>
          </cell>
        </row>
        <row r="8399">
          <cell r="A8399" t="str">
            <v>4512000003</v>
          </cell>
        </row>
        <row r="8400">
          <cell r="A8400" t="str">
            <v>4512000003</v>
          </cell>
        </row>
        <row r="8401">
          <cell r="A8401" t="str">
            <v>4512000003</v>
          </cell>
        </row>
        <row r="8402">
          <cell r="A8402" t="str">
            <v>4512000003</v>
          </cell>
        </row>
        <row r="8403">
          <cell r="A8403" t="str">
            <v>4512000003</v>
          </cell>
        </row>
        <row r="8404">
          <cell r="A8404" t="str">
            <v>4512000003</v>
          </cell>
        </row>
        <row r="8405">
          <cell r="A8405" t="str">
            <v>4512000003</v>
          </cell>
        </row>
        <row r="8406">
          <cell r="A8406" t="str">
            <v>4512000003</v>
          </cell>
        </row>
        <row r="8407">
          <cell r="A8407" t="str">
            <v>4512000003</v>
          </cell>
        </row>
        <row r="8408">
          <cell r="A8408" t="str">
            <v>4512000003</v>
          </cell>
        </row>
        <row r="8409">
          <cell r="A8409" t="str">
            <v>4512000003</v>
          </cell>
        </row>
        <row r="8410">
          <cell r="A8410" t="str">
            <v>4512000003</v>
          </cell>
        </row>
        <row r="8411">
          <cell r="A8411" t="str">
            <v>4512000003</v>
          </cell>
        </row>
        <row r="8412">
          <cell r="A8412" t="str">
            <v>4512000003</v>
          </cell>
        </row>
        <row r="8413">
          <cell r="A8413" t="str">
            <v>4512000003</v>
          </cell>
        </row>
        <row r="8414">
          <cell r="A8414" t="str">
            <v>4512000003</v>
          </cell>
        </row>
        <row r="8415">
          <cell r="A8415" t="str">
            <v>4512000003</v>
          </cell>
        </row>
        <row r="8416">
          <cell r="A8416" t="str">
            <v>4512000003</v>
          </cell>
        </row>
        <row r="8417">
          <cell r="A8417" t="str">
            <v>4512000003</v>
          </cell>
        </row>
        <row r="8418">
          <cell r="A8418" t="str">
            <v>4512000003</v>
          </cell>
        </row>
        <row r="8419">
          <cell r="A8419" t="str">
            <v>4512000003</v>
          </cell>
        </row>
        <row r="8420">
          <cell r="A8420" t="str">
            <v>4512000003</v>
          </cell>
        </row>
        <row r="8421">
          <cell r="A8421" t="str">
            <v>4512000003</v>
          </cell>
        </row>
        <row r="8422">
          <cell r="A8422" t="str">
            <v>4512000003</v>
          </cell>
        </row>
        <row r="8423">
          <cell r="A8423" t="str">
            <v>4512000003</v>
          </cell>
        </row>
        <row r="8424">
          <cell r="A8424" t="str">
            <v>4512000003</v>
          </cell>
        </row>
        <row r="8425">
          <cell r="A8425" t="str">
            <v>4512000003</v>
          </cell>
        </row>
        <row r="8426">
          <cell r="A8426" t="str">
            <v>4512000003</v>
          </cell>
        </row>
        <row r="8427">
          <cell r="A8427" t="str">
            <v>4512000003</v>
          </cell>
        </row>
        <row r="8428">
          <cell r="A8428" t="str">
            <v>4512000003</v>
          </cell>
        </row>
        <row r="8429">
          <cell r="A8429" t="str">
            <v>4512000003</v>
          </cell>
        </row>
        <row r="8430">
          <cell r="A8430" t="str">
            <v>4512000003</v>
          </cell>
        </row>
        <row r="8431">
          <cell r="A8431" t="str">
            <v>4512000003</v>
          </cell>
        </row>
        <row r="8432">
          <cell r="A8432" t="str">
            <v>4512000003</v>
          </cell>
        </row>
        <row r="8433">
          <cell r="A8433" t="str">
            <v>4512000003</v>
          </cell>
        </row>
        <row r="8434">
          <cell r="A8434" t="str">
            <v>4512000003</v>
          </cell>
        </row>
        <row r="8435">
          <cell r="A8435" t="str">
            <v>4512000003</v>
          </cell>
        </row>
        <row r="8436">
          <cell r="A8436" t="str">
            <v>4512000003</v>
          </cell>
        </row>
        <row r="8437">
          <cell r="A8437" t="str">
            <v>4512000003</v>
          </cell>
        </row>
        <row r="8438">
          <cell r="A8438" t="str">
            <v>4512000003</v>
          </cell>
        </row>
        <row r="8439">
          <cell r="A8439" t="str">
            <v>4512000003</v>
          </cell>
        </row>
        <row r="8440">
          <cell r="A8440" t="str">
            <v>4512000003</v>
          </cell>
        </row>
        <row r="8441">
          <cell r="A8441" t="str">
            <v>4512000003</v>
          </cell>
        </row>
        <row r="8442">
          <cell r="A8442" t="str">
            <v>4512000003</v>
          </cell>
        </row>
        <row r="8443">
          <cell r="A8443" t="str">
            <v>4512000003</v>
          </cell>
        </row>
        <row r="8444">
          <cell r="A8444" t="str">
            <v>4512000003</v>
          </cell>
        </row>
        <row r="8445">
          <cell r="A8445" t="str">
            <v>4512000003</v>
          </cell>
        </row>
        <row r="8446">
          <cell r="A8446" t="str">
            <v>4512000003</v>
          </cell>
        </row>
        <row r="8447">
          <cell r="A8447" t="str">
            <v>4512000003</v>
          </cell>
        </row>
        <row r="8448">
          <cell r="A8448" t="str">
            <v>4512000003</v>
          </cell>
        </row>
        <row r="8449">
          <cell r="A8449" t="str">
            <v>4512000003</v>
          </cell>
        </row>
        <row r="8450">
          <cell r="A8450" t="str">
            <v>4512000003</v>
          </cell>
        </row>
        <row r="8451">
          <cell r="A8451" t="str">
            <v>4512000003</v>
          </cell>
        </row>
        <row r="8452">
          <cell r="A8452" t="str">
            <v>4512000003</v>
          </cell>
        </row>
        <row r="8453">
          <cell r="A8453" t="str">
            <v>4512000003</v>
          </cell>
        </row>
        <row r="8454">
          <cell r="A8454" t="str">
            <v>4512000003</v>
          </cell>
        </row>
        <row r="8455">
          <cell r="A8455" t="str">
            <v>4512000003</v>
          </cell>
        </row>
        <row r="8456">
          <cell r="A8456" t="str">
            <v>4512000003</v>
          </cell>
        </row>
        <row r="8457">
          <cell r="A8457" t="str">
            <v>4512000003</v>
          </cell>
        </row>
        <row r="8458">
          <cell r="A8458" t="str">
            <v>4512000003</v>
          </cell>
        </row>
        <row r="8459">
          <cell r="A8459" t="str">
            <v>4512000003</v>
          </cell>
        </row>
        <row r="8460">
          <cell r="A8460" t="str">
            <v>4512000003</v>
          </cell>
        </row>
        <row r="8461">
          <cell r="A8461" t="str">
            <v>4512000003</v>
          </cell>
        </row>
        <row r="8462">
          <cell r="A8462" t="str">
            <v>4512000003</v>
          </cell>
        </row>
        <row r="8463">
          <cell r="A8463" t="str">
            <v>4512000003</v>
          </cell>
        </row>
        <row r="8464">
          <cell r="A8464" t="str">
            <v>4512000003</v>
          </cell>
        </row>
        <row r="8465">
          <cell r="A8465" t="str">
            <v>4512000003</v>
          </cell>
        </row>
        <row r="8466">
          <cell r="A8466" t="str">
            <v>4512000003</v>
          </cell>
        </row>
        <row r="8467">
          <cell r="A8467" t="str">
            <v>4512000003</v>
          </cell>
        </row>
        <row r="8468">
          <cell r="A8468" t="str">
            <v>4512000003</v>
          </cell>
        </row>
        <row r="8469">
          <cell r="A8469" t="str">
            <v>4512000003</v>
          </cell>
        </row>
        <row r="8470">
          <cell r="A8470" t="str">
            <v>4512000003</v>
          </cell>
        </row>
        <row r="8471">
          <cell r="A8471" t="str">
            <v>4512000003</v>
          </cell>
        </row>
        <row r="8472">
          <cell r="A8472" t="str">
            <v>4512000003</v>
          </cell>
        </row>
        <row r="8473">
          <cell r="A8473" t="str">
            <v>4512000003</v>
          </cell>
        </row>
        <row r="8474">
          <cell r="A8474" t="str">
            <v>4512000003</v>
          </cell>
        </row>
        <row r="8475">
          <cell r="A8475" t="str">
            <v>4512000003</v>
          </cell>
        </row>
        <row r="8476">
          <cell r="A8476" t="str">
            <v>4512000003</v>
          </cell>
        </row>
        <row r="8477">
          <cell r="A8477" t="str">
            <v>4512000003</v>
          </cell>
        </row>
        <row r="8478">
          <cell r="A8478" t="str">
            <v>4512000003</v>
          </cell>
        </row>
        <row r="8479">
          <cell r="A8479" t="str">
            <v>4512000003</v>
          </cell>
        </row>
        <row r="8480">
          <cell r="A8480" t="str">
            <v>4512000003</v>
          </cell>
        </row>
        <row r="8481">
          <cell r="A8481" t="str">
            <v>4512000003</v>
          </cell>
        </row>
        <row r="8482">
          <cell r="A8482" t="str">
            <v>4512000003</v>
          </cell>
        </row>
        <row r="8483">
          <cell r="A8483" t="str">
            <v>4512000003</v>
          </cell>
        </row>
        <row r="8484">
          <cell r="A8484" t="str">
            <v>4512000003</v>
          </cell>
        </row>
        <row r="8485">
          <cell r="A8485" t="str">
            <v>4512000003</v>
          </cell>
        </row>
        <row r="8486">
          <cell r="A8486" t="str">
            <v>4512000003</v>
          </cell>
        </row>
        <row r="8487">
          <cell r="A8487" t="str">
            <v>4512000003</v>
          </cell>
        </row>
        <row r="8488">
          <cell r="A8488" t="str">
            <v>4512000003</v>
          </cell>
        </row>
        <row r="8489">
          <cell r="A8489" t="str">
            <v>4512000003</v>
          </cell>
        </row>
        <row r="8490">
          <cell r="A8490" t="str">
            <v>4512000003</v>
          </cell>
        </row>
        <row r="8491">
          <cell r="A8491" t="str">
            <v>4512000003</v>
          </cell>
        </row>
        <row r="8492">
          <cell r="A8492" t="str">
            <v>4512000003</v>
          </cell>
        </row>
        <row r="8493">
          <cell r="A8493" t="str">
            <v>4512000003</v>
          </cell>
        </row>
        <row r="8494">
          <cell r="A8494" t="str">
            <v>4512000003</v>
          </cell>
        </row>
        <row r="8495">
          <cell r="A8495" t="str">
            <v>4512000003</v>
          </cell>
        </row>
        <row r="8496">
          <cell r="A8496" t="str">
            <v>4512000003</v>
          </cell>
        </row>
        <row r="8497">
          <cell r="A8497" t="str">
            <v>4512000003</v>
          </cell>
        </row>
        <row r="8498">
          <cell r="A8498" t="str">
            <v>4512000003</v>
          </cell>
        </row>
        <row r="8499">
          <cell r="A8499" t="str">
            <v>4512000003</v>
          </cell>
        </row>
        <row r="8500">
          <cell r="A8500" t="str">
            <v>4512000003</v>
          </cell>
        </row>
        <row r="8501">
          <cell r="A8501" t="str">
            <v>4512000003</v>
          </cell>
        </row>
        <row r="8502">
          <cell r="A8502" t="str">
            <v>4512000003</v>
          </cell>
        </row>
        <row r="8503">
          <cell r="A8503" t="str">
            <v>4512000003</v>
          </cell>
        </row>
        <row r="8504">
          <cell r="A8504" t="str">
            <v>4512000003</v>
          </cell>
        </row>
        <row r="8505">
          <cell r="A8505" t="str">
            <v>4512000003</v>
          </cell>
        </row>
        <row r="8506">
          <cell r="A8506" t="str">
            <v>4512000003</v>
          </cell>
        </row>
        <row r="8507">
          <cell r="A8507" t="str">
            <v>4512000003</v>
          </cell>
        </row>
        <row r="8508">
          <cell r="A8508" t="str">
            <v>4512000003</v>
          </cell>
        </row>
        <row r="8509">
          <cell r="A8509" t="str">
            <v>4512000003</v>
          </cell>
        </row>
        <row r="8510">
          <cell r="A8510" t="str">
            <v>4512000003</v>
          </cell>
        </row>
        <row r="8511">
          <cell r="A8511" t="str">
            <v>4512000003</v>
          </cell>
        </row>
        <row r="8512">
          <cell r="A8512" t="str">
            <v>4512000003</v>
          </cell>
        </row>
        <row r="8513">
          <cell r="A8513" t="str">
            <v>4512000003</v>
          </cell>
        </row>
        <row r="8514">
          <cell r="A8514" t="str">
            <v>4512000003</v>
          </cell>
        </row>
        <row r="8515">
          <cell r="A8515" t="str">
            <v>4512000003</v>
          </cell>
        </row>
        <row r="8516">
          <cell r="A8516" t="str">
            <v>4512000003</v>
          </cell>
        </row>
        <row r="8517">
          <cell r="A8517" t="str">
            <v>4512000003</v>
          </cell>
        </row>
        <row r="8518">
          <cell r="A8518" t="str">
            <v>4512000003</v>
          </cell>
        </row>
        <row r="8519">
          <cell r="A8519" t="str">
            <v>4512000003</v>
          </cell>
        </row>
        <row r="8520">
          <cell r="A8520" t="str">
            <v>4512000003</v>
          </cell>
        </row>
        <row r="8521">
          <cell r="A8521" t="str">
            <v>4512000003</v>
          </cell>
        </row>
        <row r="8522">
          <cell r="A8522" t="str">
            <v>4512000003</v>
          </cell>
        </row>
        <row r="8523">
          <cell r="A8523" t="str">
            <v>4512000003</v>
          </cell>
        </row>
        <row r="8524">
          <cell r="A8524" t="str">
            <v>4512000003</v>
          </cell>
        </row>
        <row r="8525">
          <cell r="A8525" t="str">
            <v>4512000003</v>
          </cell>
        </row>
        <row r="8526">
          <cell r="A8526" t="str">
            <v>4512000003</v>
          </cell>
        </row>
        <row r="8527">
          <cell r="A8527" t="str">
            <v>4512000003</v>
          </cell>
        </row>
        <row r="8528">
          <cell r="A8528" t="str">
            <v>4512000003</v>
          </cell>
        </row>
        <row r="8529">
          <cell r="A8529" t="str">
            <v>4512000003</v>
          </cell>
        </row>
        <row r="8530">
          <cell r="A8530" t="str">
            <v>4512000003</v>
          </cell>
        </row>
        <row r="8531">
          <cell r="A8531" t="str">
            <v>4512000003</v>
          </cell>
        </row>
        <row r="8532">
          <cell r="A8532" t="str">
            <v>4512000003</v>
          </cell>
        </row>
        <row r="8533">
          <cell r="A8533" t="str">
            <v>4512000003</v>
          </cell>
        </row>
        <row r="8534">
          <cell r="A8534" t="str">
            <v>4512000003</v>
          </cell>
        </row>
        <row r="8535">
          <cell r="A8535" t="str">
            <v>4512000003</v>
          </cell>
        </row>
        <row r="8536">
          <cell r="A8536" t="str">
            <v>4512000003</v>
          </cell>
        </row>
        <row r="8537">
          <cell r="A8537" t="str">
            <v>4512000003</v>
          </cell>
        </row>
        <row r="8538">
          <cell r="A8538" t="str">
            <v>4512000003</v>
          </cell>
        </row>
        <row r="8539">
          <cell r="A8539" t="str">
            <v>4512000003</v>
          </cell>
        </row>
        <row r="8540">
          <cell r="A8540" t="str">
            <v>4512000003</v>
          </cell>
        </row>
        <row r="8541">
          <cell r="A8541" t="str">
            <v>4512000003</v>
          </cell>
        </row>
        <row r="8542">
          <cell r="A8542" t="str">
            <v>4512000003</v>
          </cell>
        </row>
        <row r="8543">
          <cell r="A8543" t="str">
            <v>4512000003</v>
          </cell>
        </row>
        <row r="8544">
          <cell r="A8544" t="str">
            <v>4512000003</v>
          </cell>
        </row>
        <row r="8545">
          <cell r="A8545" t="str">
            <v>4512000003</v>
          </cell>
        </row>
        <row r="8546">
          <cell r="A8546" t="str">
            <v>4512000003</v>
          </cell>
        </row>
        <row r="8547">
          <cell r="A8547" t="str">
            <v>4512000003</v>
          </cell>
        </row>
        <row r="8548">
          <cell r="A8548" t="str">
            <v>4512000003</v>
          </cell>
        </row>
        <row r="8549">
          <cell r="A8549" t="str">
            <v>4512000003</v>
          </cell>
        </row>
        <row r="8550">
          <cell r="A8550" t="str">
            <v>4512000003</v>
          </cell>
        </row>
        <row r="8551">
          <cell r="A8551" t="str">
            <v>4512000003</v>
          </cell>
        </row>
        <row r="8552">
          <cell r="A8552" t="str">
            <v>4512000003</v>
          </cell>
        </row>
        <row r="8553">
          <cell r="A8553" t="str">
            <v>4512000003</v>
          </cell>
        </row>
        <row r="8554">
          <cell r="A8554" t="str">
            <v>4512000003</v>
          </cell>
        </row>
        <row r="8555">
          <cell r="A8555" t="str">
            <v>4512000003</v>
          </cell>
        </row>
        <row r="8556">
          <cell r="A8556" t="str">
            <v>4512000003</v>
          </cell>
        </row>
        <row r="8557">
          <cell r="A8557" t="str">
            <v>4512000003</v>
          </cell>
        </row>
        <row r="8558">
          <cell r="A8558" t="str">
            <v>4512000003</v>
          </cell>
        </row>
        <row r="8559">
          <cell r="A8559" t="str">
            <v>4512000003</v>
          </cell>
        </row>
        <row r="8560">
          <cell r="A8560" t="str">
            <v>4512000003</v>
          </cell>
        </row>
        <row r="8561">
          <cell r="A8561" t="str">
            <v>4512000003</v>
          </cell>
        </row>
        <row r="8562">
          <cell r="A8562" t="str">
            <v>4512000003</v>
          </cell>
        </row>
        <row r="8563">
          <cell r="A8563" t="str">
            <v>4512000003</v>
          </cell>
        </row>
        <row r="8564">
          <cell r="A8564" t="str">
            <v>4512000003</v>
          </cell>
        </row>
        <row r="8565">
          <cell r="A8565" t="str">
            <v>4512000003</v>
          </cell>
        </row>
        <row r="8566">
          <cell r="A8566" t="str">
            <v>4512000003</v>
          </cell>
        </row>
        <row r="8567">
          <cell r="A8567" t="str">
            <v>4512000003</v>
          </cell>
        </row>
        <row r="8568">
          <cell r="A8568" t="str">
            <v>4512000003</v>
          </cell>
        </row>
        <row r="8569">
          <cell r="A8569" t="str">
            <v>4512000003</v>
          </cell>
        </row>
        <row r="8570">
          <cell r="A8570" t="str">
            <v>4512000003</v>
          </cell>
        </row>
        <row r="8571">
          <cell r="A8571" t="str">
            <v>4512000003</v>
          </cell>
        </row>
        <row r="8572">
          <cell r="A8572" t="str">
            <v>4512000003</v>
          </cell>
        </row>
        <row r="8573">
          <cell r="A8573" t="str">
            <v>4512000003</v>
          </cell>
        </row>
        <row r="8574">
          <cell r="A8574" t="str">
            <v>4512000003</v>
          </cell>
        </row>
        <row r="8575">
          <cell r="A8575" t="str">
            <v>4512000003</v>
          </cell>
        </row>
        <row r="8576">
          <cell r="A8576" t="str">
            <v>4512000003</v>
          </cell>
        </row>
        <row r="8577">
          <cell r="A8577" t="str">
            <v>4512000003</v>
          </cell>
        </row>
        <row r="8578">
          <cell r="A8578" t="str">
            <v>4512000003</v>
          </cell>
        </row>
        <row r="8579">
          <cell r="A8579" t="str">
            <v>4512000003</v>
          </cell>
        </row>
        <row r="8580">
          <cell r="A8580" t="str">
            <v>4512000003</v>
          </cell>
        </row>
        <row r="8581">
          <cell r="A8581" t="str">
            <v>4512000003</v>
          </cell>
        </row>
        <row r="8582">
          <cell r="A8582" t="str">
            <v>4512000003</v>
          </cell>
        </row>
        <row r="8583">
          <cell r="A8583" t="str">
            <v>4512000003</v>
          </cell>
        </row>
        <row r="8584">
          <cell r="A8584" t="str">
            <v>4512000003</v>
          </cell>
        </row>
        <row r="8585">
          <cell r="A8585" t="str">
            <v>4512000003</v>
          </cell>
        </row>
        <row r="8586">
          <cell r="A8586" t="str">
            <v>4512000003</v>
          </cell>
        </row>
        <row r="8587">
          <cell r="A8587" t="str">
            <v>4512000003</v>
          </cell>
        </row>
        <row r="8588">
          <cell r="A8588" t="str">
            <v>4512000003</v>
          </cell>
        </row>
        <row r="8589">
          <cell r="A8589" t="str">
            <v>4512000003</v>
          </cell>
        </row>
        <row r="8590">
          <cell r="A8590" t="str">
            <v>4512000003</v>
          </cell>
        </row>
        <row r="8591">
          <cell r="A8591" t="str">
            <v>4512000003</v>
          </cell>
        </row>
        <row r="8592">
          <cell r="A8592" t="str">
            <v>4512000003</v>
          </cell>
        </row>
        <row r="8593">
          <cell r="A8593" t="str">
            <v>4512000003</v>
          </cell>
        </row>
        <row r="8594">
          <cell r="A8594" t="str">
            <v>4512000003</v>
          </cell>
        </row>
        <row r="8595">
          <cell r="A8595" t="str">
            <v>4512000003</v>
          </cell>
        </row>
        <row r="8596">
          <cell r="A8596" t="str">
            <v>4512000003</v>
          </cell>
        </row>
        <row r="8597">
          <cell r="A8597" t="str">
            <v>4512000003</v>
          </cell>
        </row>
        <row r="8598">
          <cell r="A8598" t="str">
            <v>4512000003</v>
          </cell>
        </row>
        <row r="8599">
          <cell r="A8599" t="str">
            <v>4512000003</v>
          </cell>
        </row>
        <row r="8600">
          <cell r="A8600" t="str">
            <v>4512000003</v>
          </cell>
        </row>
        <row r="8601">
          <cell r="A8601" t="str">
            <v>4512000003</v>
          </cell>
        </row>
        <row r="8602">
          <cell r="A8602" t="str">
            <v>4512000003</v>
          </cell>
        </row>
        <row r="8603">
          <cell r="A8603" t="str">
            <v>4512000003</v>
          </cell>
        </row>
        <row r="8604">
          <cell r="A8604" t="str">
            <v>4512000003</v>
          </cell>
        </row>
        <row r="8605">
          <cell r="A8605" t="str">
            <v>4512000003</v>
          </cell>
        </row>
        <row r="8606">
          <cell r="A8606" t="str">
            <v>4512000003</v>
          </cell>
        </row>
        <row r="8607">
          <cell r="A8607" t="str">
            <v>4512000003</v>
          </cell>
        </row>
        <row r="8608">
          <cell r="A8608" t="str">
            <v>4512000003</v>
          </cell>
        </row>
        <row r="8609">
          <cell r="A8609" t="str">
            <v>4512000003</v>
          </cell>
        </row>
        <row r="8610">
          <cell r="A8610" t="str">
            <v>4512000003</v>
          </cell>
        </row>
        <row r="8611">
          <cell r="A8611" t="str">
            <v>4512000003</v>
          </cell>
        </row>
        <row r="8612">
          <cell r="A8612" t="str">
            <v>4512000003</v>
          </cell>
        </row>
        <row r="8613">
          <cell r="A8613" t="str">
            <v>4512000003</v>
          </cell>
        </row>
        <row r="8614">
          <cell r="A8614" t="str">
            <v>4512000003</v>
          </cell>
        </row>
        <row r="8615">
          <cell r="A8615" t="str">
            <v>4512000003</v>
          </cell>
        </row>
        <row r="8616">
          <cell r="A8616" t="str">
            <v>4512000003</v>
          </cell>
        </row>
        <row r="8617">
          <cell r="A8617" t="str">
            <v>4512000003</v>
          </cell>
        </row>
        <row r="8618">
          <cell r="A8618" t="str">
            <v>4512000003</v>
          </cell>
        </row>
        <row r="8619">
          <cell r="A8619" t="str">
            <v>4512000003</v>
          </cell>
        </row>
        <row r="8620">
          <cell r="A8620" t="str">
            <v>4512000003</v>
          </cell>
        </row>
        <row r="8621">
          <cell r="A8621" t="str">
            <v>4512000003</v>
          </cell>
        </row>
        <row r="8622">
          <cell r="A8622" t="str">
            <v>4512000003</v>
          </cell>
        </row>
        <row r="8623">
          <cell r="A8623" t="str">
            <v>4512000003</v>
          </cell>
        </row>
        <row r="8624">
          <cell r="A8624" t="str">
            <v>4512000003</v>
          </cell>
        </row>
        <row r="8625">
          <cell r="A8625" t="str">
            <v>4512000003</v>
          </cell>
        </row>
        <row r="8626">
          <cell r="A8626" t="str">
            <v>4512000003</v>
          </cell>
        </row>
        <row r="8627">
          <cell r="A8627" t="str">
            <v>4512000003</v>
          </cell>
        </row>
        <row r="8628">
          <cell r="A8628" t="str">
            <v>4512000003</v>
          </cell>
        </row>
        <row r="8629">
          <cell r="A8629" t="str">
            <v>4512000003</v>
          </cell>
        </row>
        <row r="8630">
          <cell r="A8630" t="str">
            <v>4512000003</v>
          </cell>
        </row>
        <row r="8631">
          <cell r="A8631" t="str">
            <v>4512000003</v>
          </cell>
        </row>
        <row r="8632">
          <cell r="A8632" t="str">
            <v>4512000003</v>
          </cell>
        </row>
        <row r="8633">
          <cell r="A8633" t="str">
            <v>4512000003</v>
          </cell>
        </row>
        <row r="8634">
          <cell r="A8634" t="str">
            <v>4512000003</v>
          </cell>
        </row>
        <row r="8635">
          <cell r="A8635" t="str">
            <v>4512000003</v>
          </cell>
        </row>
        <row r="8636">
          <cell r="A8636" t="str">
            <v>4512000003</v>
          </cell>
        </row>
        <row r="8637">
          <cell r="A8637" t="str">
            <v>4512000003</v>
          </cell>
        </row>
        <row r="8638">
          <cell r="A8638" t="str">
            <v>4512000003</v>
          </cell>
        </row>
        <row r="8639">
          <cell r="A8639" t="str">
            <v>4512000003</v>
          </cell>
        </row>
        <row r="8640">
          <cell r="A8640" t="str">
            <v>4512000003</v>
          </cell>
        </row>
        <row r="8641">
          <cell r="A8641" t="str">
            <v>4512000003</v>
          </cell>
        </row>
        <row r="8642">
          <cell r="A8642" t="str">
            <v>4512000003</v>
          </cell>
        </row>
        <row r="8643">
          <cell r="A8643" t="str">
            <v>4512000003</v>
          </cell>
        </row>
        <row r="8644">
          <cell r="A8644" t="str">
            <v>4512000003</v>
          </cell>
        </row>
        <row r="8645">
          <cell r="A8645" t="str">
            <v>4512000003</v>
          </cell>
        </row>
        <row r="8646">
          <cell r="A8646" t="str">
            <v>4512000003</v>
          </cell>
        </row>
        <row r="8647">
          <cell r="A8647" t="str">
            <v>4512000003</v>
          </cell>
        </row>
        <row r="8648">
          <cell r="A8648" t="str">
            <v>4512000003</v>
          </cell>
        </row>
        <row r="8649">
          <cell r="A8649" t="str">
            <v>4512000003</v>
          </cell>
        </row>
        <row r="8650">
          <cell r="A8650" t="str">
            <v>4512000003</v>
          </cell>
        </row>
        <row r="8651">
          <cell r="A8651" t="str">
            <v>4512000003</v>
          </cell>
        </row>
        <row r="8652">
          <cell r="A8652" t="str">
            <v>4512000003</v>
          </cell>
        </row>
        <row r="8653">
          <cell r="A8653" t="str">
            <v>4512000003</v>
          </cell>
        </row>
        <row r="8654">
          <cell r="A8654" t="str">
            <v>4512000003</v>
          </cell>
        </row>
        <row r="8655">
          <cell r="A8655" t="str">
            <v>4512000003</v>
          </cell>
        </row>
        <row r="8656">
          <cell r="A8656" t="str">
            <v>4512000003</v>
          </cell>
        </row>
        <row r="8657">
          <cell r="A8657" t="str">
            <v>4512000003</v>
          </cell>
        </row>
        <row r="8658">
          <cell r="A8658" t="str">
            <v>4512000003</v>
          </cell>
        </row>
        <row r="8659">
          <cell r="A8659" t="str">
            <v>4512000003</v>
          </cell>
        </row>
        <row r="8660">
          <cell r="A8660" t="str">
            <v>4512000003</v>
          </cell>
        </row>
        <row r="8661">
          <cell r="A8661" t="str">
            <v>4512000003</v>
          </cell>
        </row>
        <row r="8662">
          <cell r="A8662" t="str">
            <v>4512000003</v>
          </cell>
        </row>
        <row r="8663">
          <cell r="A8663" t="str">
            <v>4512000003</v>
          </cell>
        </row>
        <row r="8664">
          <cell r="A8664" t="str">
            <v>4512000003</v>
          </cell>
        </row>
        <row r="8665">
          <cell r="A8665" t="str">
            <v>4512000003</v>
          </cell>
        </row>
        <row r="8666">
          <cell r="A8666" t="str">
            <v>4512000003</v>
          </cell>
        </row>
        <row r="8667">
          <cell r="A8667" t="str">
            <v>4512000003</v>
          </cell>
        </row>
        <row r="8668">
          <cell r="A8668" t="str">
            <v>4512000003</v>
          </cell>
        </row>
        <row r="8669">
          <cell r="A8669" t="str">
            <v>4512000003</v>
          </cell>
        </row>
        <row r="8670">
          <cell r="A8670" t="str">
            <v>4512000003</v>
          </cell>
        </row>
        <row r="8671">
          <cell r="A8671" t="str">
            <v>4512000003</v>
          </cell>
        </row>
        <row r="8672">
          <cell r="A8672" t="str">
            <v>4512000003</v>
          </cell>
        </row>
        <row r="8673">
          <cell r="A8673" t="str">
            <v>4512000003</v>
          </cell>
        </row>
        <row r="8674">
          <cell r="A8674" t="str">
            <v>4512000003</v>
          </cell>
        </row>
        <row r="8675">
          <cell r="A8675" t="str">
            <v>4512000003</v>
          </cell>
        </row>
        <row r="8676">
          <cell r="A8676" t="str">
            <v>4512000003</v>
          </cell>
        </row>
        <row r="8677">
          <cell r="A8677" t="str">
            <v>4512000003</v>
          </cell>
        </row>
        <row r="8678">
          <cell r="A8678" t="str">
            <v>4512000003</v>
          </cell>
        </row>
        <row r="8679">
          <cell r="A8679" t="str">
            <v>4512000003</v>
          </cell>
        </row>
        <row r="8680">
          <cell r="A8680" t="str">
            <v>4512000003</v>
          </cell>
        </row>
        <row r="8681">
          <cell r="A8681" t="str">
            <v>4512000003</v>
          </cell>
        </row>
        <row r="8682">
          <cell r="A8682" t="str">
            <v>4512000003</v>
          </cell>
        </row>
        <row r="8683">
          <cell r="A8683" t="str">
            <v>4512000003</v>
          </cell>
        </row>
        <row r="8684">
          <cell r="A8684" t="str">
            <v>4512000003</v>
          </cell>
        </row>
        <row r="8685">
          <cell r="A8685" t="str">
            <v>4512000003</v>
          </cell>
        </row>
        <row r="8686">
          <cell r="A8686" t="str">
            <v>4512000003</v>
          </cell>
        </row>
        <row r="8687">
          <cell r="A8687" t="str">
            <v>4512000003</v>
          </cell>
        </row>
        <row r="8688">
          <cell r="A8688" t="str">
            <v>4512000003</v>
          </cell>
        </row>
        <row r="8689">
          <cell r="A8689" t="str">
            <v>4512000003</v>
          </cell>
        </row>
        <row r="8690">
          <cell r="A8690" t="str">
            <v>4512000003</v>
          </cell>
        </row>
        <row r="8691">
          <cell r="A8691" t="str">
            <v>4512000003</v>
          </cell>
        </row>
        <row r="8692">
          <cell r="A8692" t="str">
            <v>4512000003</v>
          </cell>
        </row>
        <row r="8693">
          <cell r="A8693" t="str">
            <v>4512000003</v>
          </cell>
        </row>
        <row r="8694">
          <cell r="A8694" t="str">
            <v>4512000003</v>
          </cell>
        </row>
        <row r="8695">
          <cell r="A8695" t="str">
            <v>4512000003</v>
          </cell>
        </row>
        <row r="8696">
          <cell r="A8696" t="str">
            <v>4512000003</v>
          </cell>
        </row>
        <row r="8697">
          <cell r="A8697" t="str">
            <v>4512000003</v>
          </cell>
        </row>
        <row r="8698">
          <cell r="A8698" t="str">
            <v>4512000003</v>
          </cell>
        </row>
        <row r="8699">
          <cell r="A8699" t="str">
            <v>4512000003</v>
          </cell>
        </row>
        <row r="8700">
          <cell r="A8700" t="str">
            <v>4512000003</v>
          </cell>
        </row>
        <row r="8701">
          <cell r="A8701" t="str">
            <v>4512000003</v>
          </cell>
        </row>
        <row r="8702">
          <cell r="A8702" t="str">
            <v>4512000003</v>
          </cell>
        </row>
        <row r="8703">
          <cell r="A8703" t="str">
            <v>4512000003</v>
          </cell>
        </row>
        <row r="8704">
          <cell r="A8704" t="str">
            <v>4512000003</v>
          </cell>
        </row>
        <row r="8705">
          <cell r="A8705" t="str">
            <v>4512000003</v>
          </cell>
        </row>
        <row r="8706">
          <cell r="A8706" t="str">
            <v>4512000003</v>
          </cell>
        </row>
        <row r="8707">
          <cell r="A8707" t="str">
            <v>4512000003</v>
          </cell>
        </row>
        <row r="8708">
          <cell r="A8708" t="str">
            <v>4512000003</v>
          </cell>
        </row>
        <row r="8709">
          <cell r="A8709" t="str">
            <v>4512000003</v>
          </cell>
        </row>
        <row r="8710">
          <cell r="A8710" t="str">
            <v>4512000003</v>
          </cell>
        </row>
        <row r="8711">
          <cell r="A8711" t="str">
            <v>4512000003</v>
          </cell>
        </row>
        <row r="8712">
          <cell r="A8712" t="str">
            <v>4512000003</v>
          </cell>
        </row>
        <row r="8713">
          <cell r="A8713" t="str">
            <v>4512000003</v>
          </cell>
        </row>
        <row r="8714">
          <cell r="A8714" t="str">
            <v>4512000003</v>
          </cell>
        </row>
        <row r="8715">
          <cell r="A8715" t="str">
            <v>4512000003</v>
          </cell>
        </row>
        <row r="8716">
          <cell r="A8716" t="str">
            <v>4512000003</v>
          </cell>
        </row>
        <row r="8717">
          <cell r="A8717" t="str">
            <v>4512000003</v>
          </cell>
        </row>
        <row r="8718">
          <cell r="A8718" t="str">
            <v>4512000003</v>
          </cell>
        </row>
        <row r="8719">
          <cell r="A8719" t="str">
            <v>4512000003</v>
          </cell>
        </row>
        <row r="8720">
          <cell r="A8720" t="str">
            <v>4512000003</v>
          </cell>
        </row>
        <row r="8721">
          <cell r="A8721" t="str">
            <v>4512000003</v>
          </cell>
        </row>
        <row r="8722">
          <cell r="A8722" t="str">
            <v>4512000003</v>
          </cell>
        </row>
        <row r="8723">
          <cell r="A8723" t="str">
            <v>4512000003</v>
          </cell>
        </row>
        <row r="8724">
          <cell r="A8724" t="str">
            <v>4512000003</v>
          </cell>
        </row>
        <row r="8725">
          <cell r="A8725" t="str">
            <v>4512000003</v>
          </cell>
        </row>
        <row r="8726">
          <cell r="A8726" t="str">
            <v>4512000003</v>
          </cell>
        </row>
        <row r="8727">
          <cell r="A8727" t="str">
            <v>4512000003</v>
          </cell>
        </row>
        <row r="8728">
          <cell r="A8728" t="str">
            <v>4512000003</v>
          </cell>
        </row>
        <row r="8729">
          <cell r="A8729" t="str">
            <v>4512000003</v>
          </cell>
        </row>
        <row r="8730">
          <cell r="A8730" t="str">
            <v>4512000003</v>
          </cell>
        </row>
        <row r="8731">
          <cell r="A8731" t="str">
            <v>4512000003</v>
          </cell>
        </row>
        <row r="8732">
          <cell r="A8732" t="str">
            <v>4512000003</v>
          </cell>
        </row>
        <row r="8733">
          <cell r="A8733" t="str">
            <v>4512000003</v>
          </cell>
        </row>
        <row r="8734">
          <cell r="A8734" t="str">
            <v>4512000003</v>
          </cell>
        </row>
        <row r="8735">
          <cell r="A8735" t="str">
            <v>4512000003</v>
          </cell>
        </row>
        <row r="8736">
          <cell r="A8736" t="str">
            <v>4512000003</v>
          </cell>
        </row>
        <row r="8737">
          <cell r="A8737" t="str">
            <v>4512000003</v>
          </cell>
        </row>
        <row r="8738">
          <cell r="A8738" t="str">
            <v>4512000003</v>
          </cell>
        </row>
        <row r="8739">
          <cell r="A8739" t="str">
            <v>4512000003</v>
          </cell>
        </row>
        <row r="8740">
          <cell r="A8740" t="str">
            <v>4512000003</v>
          </cell>
        </row>
        <row r="8741">
          <cell r="A8741" t="str">
            <v>4512000003</v>
          </cell>
        </row>
        <row r="8742">
          <cell r="A8742" t="str">
            <v>4512000003</v>
          </cell>
        </row>
        <row r="8743">
          <cell r="A8743" t="str">
            <v>4512000003</v>
          </cell>
        </row>
        <row r="8744">
          <cell r="A8744" t="str">
            <v>4512000003</v>
          </cell>
        </row>
        <row r="8745">
          <cell r="A8745" t="str">
            <v>4512000003</v>
          </cell>
        </row>
        <row r="8746">
          <cell r="A8746" t="str">
            <v>4512000003</v>
          </cell>
        </row>
        <row r="8747">
          <cell r="A8747" t="str">
            <v>4512000003</v>
          </cell>
        </row>
        <row r="8748">
          <cell r="A8748" t="str">
            <v>4512000003</v>
          </cell>
        </row>
        <row r="8749">
          <cell r="A8749" t="str">
            <v>4512000003</v>
          </cell>
        </row>
        <row r="8750">
          <cell r="A8750" t="str">
            <v>4512000003</v>
          </cell>
        </row>
        <row r="8751">
          <cell r="A8751" t="str">
            <v>4512000003</v>
          </cell>
        </row>
        <row r="8752">
          <cell r="A8752" t="str">
            <v>4512000003</v>
          </cell>
        </row>
        <row r="8753">
          <cell r="A8753" t="str">
            <v>4512000003</v>
          </cell>
        </row>
        <row r="8754">
          <cell r="A8754" t="str">
            <v>4512000003</v>
          </cell>
        </row>
        <row r="8755">
          <cell r="A8755" t="str">
            <v>4512000003</v>
          </cell>
        </row>
        <row r="8756">
          <cell r="A8756" t="str">
            <v>4512000003</v>
          </cell>
        </row>
        <row r="8757">
          <cell r="A8757" t="str">
            <v>4512000003</v>
          </cell>
        </row>
        <row r="8758">
          <cell r="A8758" t="str">
            <v>4512000003</v>
          </cell>
        </row>
        <row r="8759">
          <cell r="A8759" t="str">
            <v>4512000003</v>
          </cell>
        </row>
        <row r="8760">
          <cell r="A8760" t="str">
            <v>4512000003</v>
          </cell>
        </row>
        <row r="8761">
          <cell r="A8761" t="str">
            <v>4512000003</v>
          </cell>
        </row>
        <row r="8762">
          <cell r="A8762" t="str">
            <v>4512000003</v>
          </cell>
        </row>
        <row r="8763">
          <cell r="A8763" t="str">
            <v>4512000003</v>
          </cell>
        </row>
        <row r="8764">
          <cell r="A8764" t="str">
            <v>4512000003</v>
          </cell>
        </row>
        <row r="8765">
          <cell r="A8765" t="str">
            <v>4512000003</v>
          </cell>
        </row>
        <row r="8766">
          <cell r="A8766" t="str">
            <v>4512000003</v>
          </cell>
        </row>
        <row r="8767">
          <cell r="A8767" t="str">
            <v>4512000003</v>
          </cell>
        </row>
        <row r="8768">
          <cell r="A8768" t="str">
            <v>4512000003</v>
          </cell>
        </row>
        <row r="8769">
          <cell r="A8769" t="str">
            <v>4512000003</v>
          </cell>
        </row>
        <row r="8770">
          <cell r="A8770" t="str">
            <v>4512000003</v>
          </cell>
        </row>
        <row r="8771">
          <cell r="A8771" t="str">
            <v>4512000003</v>
          </cell>
        </row>
        <row r="8772">
          <cell r="A8772" t="str">
            <v>4512000003</v>
          </cell>
        </row>
        <row r="8773">
          <cell r="A8773" t="str">
            <v>4512000003</v>
          </cell>
        </row>
        <row r="8774">
          <cell r="A8774" t="str">
            <v>4512000003</v>
          </cell>
        </row>
        <row r="8775">
          <cell r="A8775" t="str">
            <v>4512000003</v>
          </cell>
        </row>
        <row r="8776">
          <cell r="A8776" t="str">
            <v>4512000003</v>
          </cell>
        </row>
        <row r="8777">
          <cell r="A8777" t="str">
            <v>4512000003</v>
          </cell>
        </row>
        <row r="8778">
          <cell r="A8778" t="str">
            <v>4512000003</v>
          </cell>
        </row>
        <row r="8779">
          <cell r="A8779" t="str">
            <v>4512000003</v>
          </cell>
        </row>
        <row r="8780">
          <cell r="A8780" t="str">
            <v>4512000003</v>
          </cell>
        </row>
        <row r="8781">
          <cell r="A8781" t="str">
            <v>4512000003</v>
          </cell>
        </row>
        <row r="8782">
          <cell r="A8782" t="str">
            <v>4512000003</v>
          </cell>
        </row>
        <row r="8783">
          <cell r="A8783" t="str">
            <v>4512000003</v>
          </cell>
        </row>
        <row r="8784">
          <cell r="A8784" t="str">
            <v>4512000003</v>
          </cell>
        </row>
        <row r="8785">
          <cell r="A8785" t="str">
            <v>4512000003</v>
          </cell>
        </row>
        <row r="8786">
          <cell r="A8786" t="str">
            <v>4512000003</v>
          </cell>
        </row>
        <row r="8787">
          <cell r="A8787" t="str">
            <v>4512000003</v>
          </cell>
        </row>
        <row r="8788">
          <cell r="A8788" t="str">
            <v>4512000003</v>
          </cell>
        </row>
        <row r="8789">
          <cell r="A8789" t="str">
            <v>4512000003</v>
          </cell>
        </row>
        <row r="8790">
          <cell r="A8790" t="str">
            <v>4512000003</v>
          </cell>
        </row>
        <row r="8791">
          <cell r="A8791" t="str">
            <v>4512000003</v>
          </cell>
        </row>
        <row r="8792">
          <cell r="A8792" t="str">
            <v>4512000003</v>
          </cell>
        </row>
        <row r="8793">
          <cell r="A8793" t="str">
            <v>4512000003</v>
          </cell>
        </row>
        <row r="8794">
          <cell r="A8794" t="str">
            <v>4512000003</v>
          </cell>
        </row>
        <row r="8795">
          <cell r="A8795" t="str">
            <v>4512000003</v>
          </cell>
        </row>
        <row r="8796">
          <cell r="A8796" t="str">
            <v>4512000003</v>
          </cell>
        </row>
        <row r="8797">
          <cell r="A8797" t="str">
            <v>4512000003</v>
          </cell>
        </row>
        <row r="8798">
          <cell r="A8798" t="str">
            <v>4512000003</v>
          </cell>
        </row>
        <row r="8799">
          <cell r="A8799" t="str">
            <v>4512000003</v>
          </cell>
        </row>
        <row r="8800">
          <cell r="A8800" t="str">
            <v>4512000003</v>
          </cell>
        </row>
        <row r="8801">
          <cell r="A8801" t="str">
            <v>4512000003</v>
          </cell>
        </row>
        <row r="8802">
          <cell r="A8802" t="str">
            <v>4512000003</v>
          </cell>
        </row>
        <row r="8803">
          <cell r="A8803" t="str">
            <v>4512000003</v>
          </cell>
        </row>
        <row r="8804">
          <cell r="A8804" t="str">
            <v>4512000003</v>
          </cell>
        </row>
        <row r="8805">
          <cell r="A8805" t="str">
            <v>4512000003</v>
          </cell>
        </row>
        <row r="8806">
          <cell r="A8806" t="str">
            <v>4512000003</v>
          </cell>
        </row>
        <row r="8807">
          <cell r="A8807" t="str">
            <v>4512000003</v>
          </cell>
        </row>
        <row r="8808">
          <cell r="A8808" t="str">
            <v>4512000003</v>
          </cell>
        </row>
        <row r="8809">
          <cell r="A8809" t="str">
            <v>4512000003</v>
          </cell>
        </row>
        <row r="8810">
          <cell r="A8810" t="str">
            <v>4512000003</v>
          </cell>
        </row>
        <row r="8811">
          <cell r="A8811" t="str">
            <v>4512000003</v>
          </cell>
        </row>
        <row r="8812">
          <cell r="A8812" t="str">
            <v>4512000003</v>
          </cell>
        </row>
        <row r="8813">
          <cell r="A8813" t="str">
            <v>4512000003</v>
          </cell>
        </row>
        <row r="8814">
          <cell r="A8814" t="str">
            <v>4512000003</v>
          </cell>
        </row>
        <row r="8815">
          <cell r="A8815" t="str">
            <v>4512000003</v>
          </cell>
        </row>
        <row r="8816">
          <cell r="A8816" t="str">
            <v>4512000003</v>
          </cell>
        </row>
        <row r="8817">
          <cell r="A8817" t="str">
            <v>4512000003</v>
          </cell>
        </row>
        <row r="8818">
          <cell r="A8818" t="str">
            <v>4512000003</v>
          </cell>
        </row>
        <row r="8819">
          <cell r="A8819" t="str">
            <v>4512000003</v>
          </cell>
        </row>
        <row r="8820">
          <cell r="A8820" t="str">
            <v>4512000003</v>
          </cell>
        </row>
        <row r="8821">
          <cell r="A8821" t="str">
            <v>4512000003</v>
          </cell>
        </row>
        <row r="8822">
          <cell r="A8822" t="str">
            <v>4512000003</v>
          </cell>
        </row>
        <row r="8823">
          <cell r="A8823" t="str">
            <v>4512000003</v>
          </cell>
        </row>
        <row r="8824">
          <cell r="A8824" t="str">
            <v>4512000003</v>
          </cell>
        </row>
        <row r="8825">
          <cell r="A8825" t="str">
            <v>4512000003</v>
          </cell>
        </row>
        <row r="8826">
          <cell r="A8826" t="str">
            <v>4512000003</v>
          </cell>
        </row>
        <row r="8827">
          <cell r="A8827" t="str">
            <v>4512000003</v>
          </cell>
        </row>
        <row r="8828">
          <cell r="A8828" t="str">
            <v>4512000003</v>
          </cell>
        </row>
        <row r="8829">
          <cell r="A8829" t="str">
            <v>4512000003</v>
          </cell>
        </row>
        <row r="8830">
          <cell r="A8830" t="str">
            <v>4512000003</v>
          </cell>
        </row>
        <row r="8831">
          <cell r="A8831" t="str">
            <v>4512000003</v>
          </cell>
        </row>
        <row r="8832">
          <cell r="A8832" t="str">
            <v>4512000003</v>
          </cell>
        </row>
        <row r="8833">
          <cell r="A8833" t="str">
            <v>4512000003</v>
          </cell>
        </row>
        <row r="8834">
          <cell r="A8834" t="str">
            <v>4512000003</v>
          </cell>
        </row>
        <row r="8835">
          <cell r="A8835" t="str">
            <v>4512000003</v>
          </cell>
        </row>
        <row r="8836">
          <cell r="A8836" t="str">
            <v>4512000003</v>
          </cell>
        </row>
        <row r="8837">
          <cell r="A8837" t="str">
            <v>4512000003</v>
          </cell>
        </row>
        <row r="8838">
          <cell r="A8838" t="str">
            <v>4512000003</v>
          </cell>
        </row>
        <row r="8839">
          <cell r="A8839" t="str">
            <v>4512000003</v>
          </cell>
        </row>
        <row r="8840">
          <cell r="A8840" t="str">
            <v>4512000003</v>
          </cell>
        </row>
        <row r="8841">
          <cell r="A8841" t="str">
            <v>4512000003</v>
          </cell>
        </row>
        <row r="8842">
          <cell r="A8842" t="str">
            <v>4512000003</v>
          </cell>
        </row>
        <row r="8843">
          <cell r="A8843" t="str">
            <v>4512000003</v>
          </cell>
        </row>
        <row r="8844">
          <cell r="A8844" t="str">
            <v>4512000003</v>
          </cell>
        </row>
        <row r="8845">
          <cell r="A8845" t="str">
            <v>4512000003</v>
          </cell>
        </row>
        <row r="8846">
          <cell r="A8846" t="str">
            <v>4512000003</v>
          </cell>
        </row>
        <row r="8847">
          <cell r="A8847" t="str">
            <v>4512000003</v>
          </cell>
        </row>
        <row r="8848">
          <cell r="A8848" t="str">
            <v>4512000003</v>
          </cell>
        </row>
        <row r="8849">
          <cell r="A8849" t="str">
            <v>4512000003</v>
          </cell>
        </row>
        <row r="8850">
          <cell r="A8850" t="str">
            <v>4512000003</v>
          </cell>
        </row>
        <row r="8851">
          <cell r="A8851" t="str">
            <v>4512000003</v>
          </cell>
        </row>
        <row r="8852">
          <cell r="A8852" t="str">
            <v>4512000003</v>
          </cell>
        </row>
        <row r="8853">
          <cell r="A8853" t="str">
            <v>4512000003</v>
          </cell>
        </row>
        <row r="8854">
          <cell r="A8854" t="str">
            <v>4512000003</v>
          </cell>
        </row>
        <row r="8855">
          <cell r="A8855" t="str">
            <v>4512000003</v>
          </cell>
        </row>
        <row r="8856">
          <cell r="A8856" t="str">
            <v>4512000003</v>
          </cell>
        </row>
        <row r="8857">
          <cell r="A8857" t="str">
            <v>4512000003</v>
          </cell>
        </row>
        <row r="8858">
          <cell r="A8858" t="str">
            <v>4512000003</v>
          </cell>
        </row>
        <row r="8859">
          <cell r="A8859" t="str">
            <v>4512000003</v>
          </cell>
        </row>
        <row r="8860">
          <cell r="A8860" t="str">
            <v>4512000003</v>
          </cell>
        </row>
        <row r="8861">
          <cell r="A8861" t="str">
            <v>4512000003</v>
          </cell>
        </row>
        <row r="8862">
          <cell r="A8862" t="str">
            <v>4512000003</v>
          </cell>
        </row>
        <row r="8863">
          <cell r="A8863" t="str">
            <v>4512000003</v>
          </cell>
        </row>
        <row r="8864">
          <cell r="A8864" t="str">
            <v>4512000003</v>
          </cell>
        </row>
        <row r="8865">
          <cell r="A8865" t="str">
            <v>4512000003</v>
          </cell>
        </row>
        <row r="8866">
          <cell r="A8866" t="str">
            <v>4512000003</v>
          </cell>
        </row>
        <row r="8867">
          <cell r="A8867" t="str">
            <v>4512000003</v>
          </cell>
        </row>
        <row r="8868">
          <cell r="A8868" t="str">
            <v>4512000003</v>
          </cell>
        </row>
        <row r="8869">
          <cell r="A8869" t="str">
            <v>4512000003</v>
          </cell>
        </row>
        <row r="8870">
          <cell r="A8870" t="str">
            <v>4512000003</v>
          </cell>
        </row>
        <row r="8871">
          <cell r="A8871" t="str">
            <v>4512000003</v>
          </cell>
        </row>
        <row r="8872">
          <cell r="A8872" t="str">
            <v>4512000003</v>
          </cell>
        </row>
        <row r="8873">
          <cell r="A8873" t="str">
            <v>4512000003</v>
          </cell>
        </row>
        <row r="8874">
          <cell r="A8874" t="str">
            <v>4512000003</v>
          </cell>
        </row>
        <row r="8875">
          <cell r="A8875" t="str">
            <v>4512000003</v>
          </cell>
        </row>
        <row r="8876">
          <cell r="A8876" t="str">
            <v>4512000003</v>
          </cell>
        </row>
        <row r="8877">
          <cell r="A8877" t="str">
            <v>4512000003</v>
          </cell>
        </row>
        <row r="8878">
          <cell r="A8878" t="str">
            <v>4512000003</v>
          </cell>
        </row>
        <row r="8879">
          <cell r="A8879" t="str">
            <v>4512000003</v>
          </cell>
        </row>
        <row r="8880">
          <cell r="A8880" t="str">
            <v>4512000003</v>
          </cell>
        </row>
        <row r="8881">
          <cell r="A8881" t="str">
            <v>4512000003</v>
          </cell>
        </row>
        <row r="8882">
          <cell r="A8882" t="str">
            <v>4512000003</v>
          </cell>
        </row>
        <row r="8883">
          <cell r="A8883" t="str">
            <v>4512000003</v>
          </cell>
        </row>
        <row r="8884">
          <cell r="A8884" t="str">
            <v>4512000003</v>
          </cell>
        </row>
        <row r="8885">
          <cell r="A8885" t="str">
            <v>4512000003</v>
          </cell>
        </row>
        <row r="8886">
          <cell r="A8886" t="str">
            <v>4512000003</v>
          </cell>
        </row>
        <row r="8887">
          <cell r="A8887" t="str">
            <v>4512000003</v>
          </cell>
        </row>
        <row r="8888">
          <cell r="A8888" t="str">
            <v>4512000003</v>
          </cell>
        </row>
        <row r="8889">
          <cell r="A8889" t="str">
            <v>4512000003</v>
          </cell>
        </row>
        <row r="8890">
          <cell r="A8890" t="str">
            <v>4512000003</v>
          </cell>
        </row>
        <row r="8891">
          <cell r="A8891" t="str">
            <v>4512000003</v>
          </cell>
        </row>
        <row r="8892">
          <cell r="A8892" t="str">
            <v>4512000003</v>
          </cell>
        </row>
        <row r="8893">
          <cell r="A8893" t="str">
            <v>4512000003</v>
          </cell>
        </row>
        <row r="8894">
          <cell r="A8894" t="str">
            <v>4512000003</v>
          </cell>
        </row>
        <row r="8895">
          <cell r="A8895" t="str">
            <v>4512000003</v>
          </cell>
        </row>
        <row r="8896">
          <cell r="A8896" t="str">
            <v>4512000003</v>
          </cell>
        </row>
        <row r="8897">
          <cell r="A8897" t="str">
            <v>4512000003</v>
          </cell>
        </row>
        <row r="8898">
          <cell r="A8898" t="str">
            <v>4512000003</v>
          </cell>
        </row>
        <row r="8899">
          <cell r="A8899" t="str">
            <v>4512000003</v>
          </cell>
        </row>
        <row r="8900">
          <cell r="A8900" t="str">
            <v>4512000003</v>
          </cell>
        </row>
        <row r="8901">
          <cell r="A8901" t="str">
            <v>4512000003</v>
          </cell>
        </row>
        <row r="8902">
          <cell r="A8902" t="str">
            <v>4512000003</v>
          </cell>
        </row>
        <row r="8903">
          <cell r="A8903" t="str">
            <v>4512000003</v>
          </cell>
        </row>
        <row r="8904">
          <cell r="A8904" t="str">
            <v>4512000003</v>
          </cell>
        </row>
        <row r="8905">
          <cell r="A8905" t="str">
            <v>4512000003</v>
          </cell>
        </row>
        <row r="8906">
          <cell r="A8906" t="str">
            <v>4512000003</v>
          </cell>
        </row>
        <row r="8907">
          <cell r="A8907" t="str">
            <v>4512000003</v>
          </cell>
        </row>
        <row r="8908">
          <cell r="A8908" t="str">
            <v>4512000003</v>
          </cell>
        </row>
        <row r="8909">
          <cell r="A8909" t="str">
            <v>4512000003</v>
          </cell>
        </row>
        <row r="8910">
          <cell r="A8910" t="str">
            <v>4512000003</v>
          </cell>
        </row>
        <row r="8911">
          <cell r="A8911" t="str">
            <v>4512000003</v>
          </cell>
        </row>
        <row r="8912">
          <cell r="A8912" t="str">
            <v>4512000003</v>
          </cell>
        </row>
        <row r="8913">
          <cell r="A8913" t="str">
            <v>4512000003</v>
          </cell>
        </row>
        <row r="8914">
          <cell r="A8914" t="str">
            <v>4512000003</v>
          </cell>
        </row>
        <row r="8915">
          <cell r="A8915" t="str">
            <v>4512000003</v>
          </cell>
        </row>
        <row r="8916">
          <cell r="A8916" t="str">
            <v>4512000003</v>
          </cell>
        </row>
        <row r="8917">
          <cell r="A8917" t="str">
            <v>4512000003</v>
          </cell>
        </row>
        <row r="8918">
          <cell r="A8918" t="str">
            <v>4512000003</v>
          </cell>
        </row>
        <row r="8919">
          <cell r="A8919" t="str">
            <v>4512000003</v>
          </cell>
        </row>
        <row r="8920">
          <cell r="A8920" t="str">
            <v>4512000003</v>
          </cell>
        </row>
        <row r="8921">
          <cell r="A8921" t="str">
            <v>4512000003</v>
          </cell>
        </row>
        <row r="8922">
          <cell r="A8922" t="str">
            <v>4512000003</v>
          </cell>
        </row>
        <row r="8923">
          <cell r="A8923" t="str">
            <v>4512000003</v>
          </cell>
        </row>
        <row r="8924">
          <cell r="A8924" t="str">
            <v>4512000003</v>
          </cell>
        </row>
        <row r="8925">
          <cell r="A8925" t="str">
            <v>4512000003</v>
          </cell>
        </row>
        <row r="8926">
          <cell r="A8926" t="str">
            <v>4512000003</v>
          </cell>
        </row>
        <row r="8927">
          <cell r="A8927" t="str">
            <v>4512000003</v>
          </cell>
        </row>
        <row r="8928">
          <cell r="A8928" t="str">
            <v>4512000003</v>
          </cell>
        </row>
        <row r="8929">
          <cell r="A8929" t="str">
            <v>4512000003</v>
          </cell>
        </row>
        <row r="8930">
          <cell r="A8930" t="str">
            <v>4512000003</v>
          </cell>
        </row>
        <row r="8931">
          <cell r="A8931" t="str">
            <v>4512000003</v>
          </cell>
        </row>
        <row r="8932">
          <cell r="A8932" t="str">
            <v>4512000003</v>
          </cell>
        </row>
        <row r="8933">
          <cell r="A8933" t="str">
            <v>4512000003</v>
          </cell>
        </row>
        <row r="8934">
          <cell r="A8934" t="str">
            <v>4512000003</v>
          </cell>
        </row>
        <row r="8935">
          <cell r="A8935" t="str">
            <v>4512000003</v>
          </cell>
        </row>
        <row r="8936">
          <cell r="A8936" t="str">
            <v>4512000003</v>
          </cell>
        </row>
        <row r="8937">
          <cell r="A8937" t="str">
            <v>4512000003</v>
          </cell>
        </row>
        <row r="8938">
          <cell r="A8938" t="str">
            <v>4512000003</v>
          </cell>
        </row>
        <row r="8939">
          <cell r="A8939" t="str">
            <v>4512000003</v>
          </cell>
        </row>
        <row r="8940">
          <cell r="A8940" t="str">
            <v>4512000003</v>
          </cell>
        </row>
        <row r="8941">
          <cell r="A8941" t="str">
            <v>4512000003</v>
          </cell>
        </row>
        <row r="8942">
          <cell r="A8942" t="str">
            <v>4512000003</v>
          </cell>
        </row>
        <row r="8943">
          <cell r="A8943" t="str">
            <v>4512000003</v>
          </cell>
        </row>
        <row r="8944">
          <cell r="A8944" t="str">
            <v>4512000003</v>
          </cell>
        </row>
        <row r="8945">
          <cell r="A8945" t="str">
            <v>4512000003</v>
          </cell>
        </row>
        <row r="8946">
          <cell r="A8946" t="str">
            <v>4512000003</v>
          </cell>
        </row>
        <row r="8947">
          <cell r="A8947" t="str">
            <v>4512000003</v>
          </cell>
        </row>
        <row r="8948">
          <cell r="A8948" t="str">
            <v>4512000003</v>
          </cell>
        </row>
        <row r="8949">
          <cell r="A8949" t="str">
            <v>4512000003</v>
          </cell>
        </row>
        <row r="8950">
          <cell r="A8950" t="str">
            <v>4512000003</v>
          </cell>
        </row>
        <row r="8951">
          <cell r="A8951" t="str">
            <v>4512000003</v>
          </cell>
        </row>
        <row r="8952">
          <cell r="A8952" t="str">
            <v>4512000003</v>
          </cell>
        </row>
        <row r="8953">
          <cell r="A8953" t="str">
            <v>4512000003</v>
          </cell>
        </row>
        <row r="8954">
          <cell r="A8954" t="str">
            <v>4512000003</v>
          </cell>
        </row>
        <row r="8955">
          <cell r="A8955" t="str">
            <v>4512000003</v>
          </cell>
        </row>
        <row r="8956">
          <cell r="A8956" t="str">
            <v>4512000003</v>
          </cell>
        </row>
        <row r="8957">
          <cell r="A8957" t="str">
            <v>4512000003</v>
          </cell>
        </row>
        <row r="8958">
          <cell r="A8958" t="str">
            <v>4512000003</v>
          </cell>
        </row>
        <row r="8959">
          <cell r="A8959" t="str">
            <v>4512000003</v>
          </cell>
        </row>
        <row r="8960">
          <cell r="A8960" t="str">
            <v>4512000003</v>
          </cell>
        </row>
        <row r="8961">
          <cell r="A8961" t="str">
            <v>4512000003</v>
          </cell>
        </row>
        <row r="8962">
          <cell r="A8962" t="str">
            <v>4512000003</v>
          </cell>
        </row>
        <row r="8963">
          <cell r="A8963" t="str">
            <v>4512000003</v>
          </cell>
        </row>
        <row r="8964">
          <cell r="A8964" t="str">
            <v>4512000003</v>
          </cell>
        </row>
        <row r="8965">
          <cell r="A8965" t="str">
            <v>4512000003</v>
          </cell>
        </row>
        <row r="8966">
          <cell r="A8966" t="str">
            <v>4512000003</v>
          </cell>
        </row>
        <row r="8967">
          <cell r="A8967" t="str">
            <v>4512000003</v>
          </cell>
        </row>
        <row r="8968">
          <cell r="A8968" t="str">
            <v>4512000003</v>
          </cell>
        </row>
        <row r="8969">
          <cell r="A8969" t="str">
            <v>4512000003</v>
          </cell>
        </row>
        <row r="8970">
          <cell r="A8970" t="str">
            <v>4512000003</v>
          </cell>
        </row>
        <row r="8971">
          <cell r="A8971" t="str">
            <v>4512000003</v>
          </cell>
        </row>
        <row r="8972">
          <cell r="A8972" t="str">
            <v>4512000003</v>
          </cell>
        </row>
        <row r="8973">
          <cell r="A8973" t="str">
            <v>4512000003</v>
          </cell>
        </row>
        <row r="8974">
          <cell r="A8974" t="str">
            <v>4512000003</v>
          </cell>
        </row>
        <row r="8975">
          <cell r="A8975" t="str">
            <v>4512000003</v>
          </cell>
        </row>
        <row r="8976">
          <cell r="A8976" t="str">
            <v>4512000003</v>
          </cell>
        </row>
        <row r="8977">
          <cell r="A8977" t="str">
            <v>4512000003</v>
          </cell>
        </row>
        <row r="8978">
          <cell r="A8978" t="str">
            <v>4512000003</v>
          </cell>
        </row>
        <row r="8979">
          <cell r="A8979" t="str">
            <v>4512000003</v>
          </cell>
        </row>
        <row r="8980">
          <cell r="A8980" t="str">
            <v>4512000003</v>
          </cell>
        </row>
        <row r="8981">
          <cell r="A8981" t="str">
            <v>4512000003</v>
          </cell>
        </row>
        <row r="8982">
          <cell r="A8982" t="str">
            <v>4512000003</v>
          </cell>
        </row>
        <row r="8983">
          <cell r="A8983" t="str">
            <v>4512000003</v>
          </cell>
        </row>
        <row r="8984">
          <cell r="A8984" t="str">
            <v>4512000003</v>
          </cell>
        </row>
        <row r="8985">
          <cell r="A8985" t="str">
            <v>4512000003</v>
          </cell>
        </row>
        <row r="8986">
          <cell r="A8986" t="str">
            <v>4512000003</v>
          </cell>
        </row>
        <row r="8987">
          <cell r="A8987" t="str">
            <v>4512000003</v>
          </cell>
        </row>
        <row r="8988">
          <cell r="A8988" t="str">
            <v>4512000003</v>
          </cell>
        </row>
        <row r="8989">
          <cell r="A8989" t="str">
            <v>4512000003</v>
          </cell>
        </row>
        <row r="8990">
          <cell r="A8990" t="str">
            <v>4512000003</v>
          </cell>
        </row>
        <row r="8991">
          <cell r="A8991" t="str">
            <v>4512000003</v>
          </cell>
        </row>
        <row r="8992">
          <cell r="A8992" t="str">
            <v>4512000003</v>
          </cell>
        </row>
        <row r="8993">
          <cell r="A8993" t="str">
            <v>4512000003</v>
          </cell>
        </row>
        <row r="8994">
          <cell r="A8994" t="str">
            <v>4512000003</v>
          </cell>
        </row>
        <row r="8995">
          <cell r="A8995" t="str">
            <v>4512000003</v>
          </cell>
        </row>
        <row r="8996">
          <cell r="A8996" t="str">
            <v>4512000003</v>
          </cell>
        </row>
        <row r="8997">
          <cell r="A8997" t="str">
            <v>4512000003</v>
          </cell>
        </row>
        <row r="8998">
          <cell r="A8998" t="str">
            <v>4512000003</v>
          </cell>
        </row>
        <row r="8999">
          <cell r="A8999" t="str">
            <v>4512000003</v>
          </cell>
        </row>
        <row r="9000">
          <cell r="A9000" t="str">
            <v>4512000003</v>
          </cell>
        </row>
        <row r="9001">
          <cell r="A9001" t="str">
            <v>4512000003</v>
          </cell>
        </row>
        <row r="9002">
          <cell r="A9002" t="str">
            <v>4512000003</v>
          </cell>
        </row>
        <row r="9003">
          <cell r="A9003" t="str">
            <v>4512000003</v>
          </cell>
        </row>
        <row r="9004">
          <cell r="A9004" t="str">
            <v>4512000003</v>
          </cell>
        </row>
        <row r="9005">
          <cell r="A9005" t="str">
            <v>4512000003</v>
          </cell>
        </row>
        <row r="9006">
          <cell r="A9006" t="str">
            <v>4512000003</v>
          </cell>
        </row>
        <row r="9007">
          <cell r="A9007" t="str">
            <v>4512000003</v>
          </cell>
        </row>
        <row r="9008">
          <cell r="A9008" t="str">
            <v>4512000003</v>
          </cell>
        </row>
        <row r="9009">
          <cell r="A9009" t="str">
            <v>4512000003</v>
          </cell>
        </row>
        <row r="9010">
          <cell r="A9010" t="str">
            <v>4512000003</v>
          </cell>
        </row>
        <row r="9011">
          <cell r="A9011" t="str">
            <v>4512000003</v>
          </cell>
        </row>
        <row r="9012">
          <cell r="A9012" t="str">
            <v>4512000003</v>
          </cell>
        </row>
        <row r="9013">
          <cell r="A9013" t="str">
            <v>4512000003</v>
          </cell>
        </row>
        <row r="9014">
          <cell r="A9014" t="str">
            <v>4512000003</v>
          </cell>
        </row>
        <row r="9015">
          <cell r="A9015" t="str">
            <v>4512000003</v>
          </cell>
        </row>
        <row r="9016">
          <cell r="A9016" t="str">
            <v>4512000003</v>
          </cell>
        </row>
        <row r="9017">
          <cell r="A9017" t="str">
            <v>4512000003</v>
          </cell>
        </row>
        <row r="9018">
          <cell r="A9018" t="str">
            <v>4512000003</v>
          </cell>
        </row>
        <row r="9019">
          <cell r="A9019" t="str">
            <v>4512000003</v>
          </cell>
        </row>
        <row r="9020">
          <cell r="A9020" t="str">
            <v>4512000003</v>
          </cell>
        </row>
        <row r="9021">
          <cell r="A9021" t="str">
            <v>4512000003</v>
          </cell>
        </row>
        <row r="9022">
          <cell r="A9022" t="str">
            <v>4512000003</v>
          </cell>
        </row>
        <row r="9023">
          <cell r="A9023" t="str">
            <v>4512000003</v>
          </cell>
        </row>
        <row r="9024">
          <cell r="A9024" t="str">
            <v>4512000003</v>
          </cell>
        </row>
        <row r="9025">
          <cell r="A9025" t="str">
            <v>4512000003</v>
          </cell>
        </row>
        <row r="9026">
          <cell r="A9026" t="str">
            <v>4512000003</v>
          </cell>
        </row>
        <row r="9027">
          <cell r="A9027" t="str">
            <v>4512000003</v>
          </cell>
        </row>
        <row r="9028">
          <cell r="A9028" t="str">
            <v>4512000003</v>
          </cell>
        </row>
        <row r="9029">
          <cell r="A9029" t="str">
            <v>4512000003</v>
          </cell>
        </row>
        <row r="9030">
          <cell r="A9030" t="str">
            <v>4512000003</v>
          </cell>
        </row>
        <row r="9031">
          <cell r="A9031" t="str">
            <v>4512000003</v>
          </cell>
        </row>
        <row r="9032">
          <cell r="A9032" t="str">
            <v>4512000003</v>
          </cell>
        </row>
        <row r="9033">
          <cell r="A9033" t="str">
            <v>4512000003</v>
          </cell>
        </row>
        <row r="9034">
          <cell r="A9034" t="str">
            <v>4512000003</v>
          </cell>
        </row>
        <row r="9035">
          <cell r="A9035" t="str">
            <v>4512000003</v>
          </cell>
        </row>
        <row r="9036">
          <cell r="A9036" t="str">
            <v>4512000003</v>
          </cell>
        </row>
        <row r="9037">
          <cell r="A9037" t="str">
            <v>4512000003</v>
          </cell>
        </row>
        <row r="9038">
          <cell r="A9038" t="str">
            <v>4512000003</v>
          </cell>
        </row>
        <row r="9039">
          <cell r="A9039" t="str">
            <v>4512000003</v>
          </cell>
        </row>
        <row r="9040">
          <cell r="A9040" t="str">
            <v>4512000003</v>
          </cell>
        </row>
        <row r="9041">
          <cell r="A9041" t="str">
            <v>4512000003</v>
          </cell>
        </row>
        <row r="9042">
          <cell r="A9042" t="str">
            <v>4512000003</v>
          </cell>
        </row>
        <row r="9043">
          <cell r="A9043" t="str">
            <v>4512000003</v>
          </cell>
        </row>
        <row r="9044">
          <cell r="A9044" t="str">
            <v>4512000003</v>
          </cell>
        </row>
        <row r="9045">
          <cell r="A9045" t="str">
            <v>4512000003</v>
          </cell>
        </row>
        <row r="9046">
          <cell r="A9046" t="str">
            <v>4512000003</v>
          </cell>
        </row>
        <row r="9047">
          <cell r="A9047" t="str">
            <v>4512000003</v>
          </cell>
        </row>
        <row r="9048">
          <cell r="A9048" t="str">
            <v>4512000003</v>
          </cell>
        </row>
        <row r="9049">
          <cell r="A9049" t="str">
            <v>4512000003</v>
          </cell>
        </row>
        <row r="9050">
          <cell r="A9050" t="str">
            <v>4512000003</v>
          </cell>
        </row>
        <row r="9051">
          <cell r="A9051" t="str">
            <v>4512000003</v>
          </cell>
        </row>
        <row r="9052">
          <cell r="A9052" t="str">
            <v>4512000003</v>
          </cell>
        </row>
        <row r="9053">
          <cell r="A9053" t="str">
            <v>4512000003</v>
          </cell>
        </row>
        <row r="9054">
          <cell r="A9054" t="str">
            <v>4512000003</v>
          </cell>
        </row>
        <row r="9055">
          <cell r="A9055" t="str">
            <v>4512000003</v>
          </cell>
        </row>
        <row r="9056">
          <cell r="A9056" t="str">
            <v>4512000003</v>
          </cell>
        </row>
        <row r="9057">
          <cell r="A9057" t="str">
            <v>4512000003</v>
          </cell>
        </row>
        <row r="9058">
          <cell r="A9058" t="str">
            <v>4512000003</v>
          </cell>
        </row>
        <row r="9059">
          <cell r="A9059" t="str">
            <v>4512000003</v>
          </cell>
        </row>
        <row r="9060">
          <cell r="A9060" t="str">
            <v>4512000003</v>
          </cell>
        </row>
        <row r="9061">
          <cell r="A9061" t="str">
            <v>4512000003</v>
          </cell>
        </row>
        <row r="9062">
          <cell r="A9062" t="str">
            <v>4512000003</v>
          </cell>
        </row>
        <row r="9063">
          <cell r="A9063" t="str">
            <v>4512000003</v>
          </cell>
        </row>
        <row r="9064">
          <cell r="A9064" t="str">
            <v>4512000003</v>
          </cell>
        </row>
        <row r="9065">
          <cell r="A9065" t="str">
            <v>4512000003</v>
          </cell>
        </row>
        <row r="9066">
          <cell r="A9066" t="str">
            <v>4512000003</v>
          </cell>
        </row>
        <row r="9067">
          <cell r="A9067" t="str">
            <v>4512000003</v>
          </cell>
        </row>
        <row r="9068">
          <cell r="A9068" t="str">
            <v>4512000003</v>
          </cell>
        </row>
        <row r="9069">
          <cell r="A9069" t="str">
            <v>4512000003</v>
          </cell>
        </row>
        <row r="9070">
          <cell r="A9070" t="str">
            <v>4512000003</v>
          </cell>
        </row>
        <row r="9071">
          <cell r="A9071" t="str">
            <v>4512000003</v>
          </cell>
        </row>
        <row r="9072">
          <cell r="A9072" t="str">
            <v>4512000003</v>
          </cell>
        </row>
        <row r="9073">
          <cell r="A9073" t="str">
            <v>4512000003</v>
          </cell>
        </row>
        <row r="9074">
          <cell r="A9074" t="str">
            <v>4512000003</v>
          </cell>
        </row>
        <row r="9075">
          <cell r="A9075" t="str">
            <v>4512000003</v>
          </cell>
        </row>
        <row r="9076">
          <cell r="A9076" t="str">
            <v>4512000003</v>
          </cell>
        </row>
        <row r="9077">
          <cell r="A9077" t="str">
            <v>4512000003</v>
          </cell>
        </row>
        <row r="9078">
          <cell r="A9078" t="str">
            <v>4512000003</v>
          </cell>
        </row>
        <row r="9079">
          <cell r="A9079" t="str">
            <v>4512000003</v>
          </cell>
        </row>
        <row r="9080">
          <cell r="A9080" t="str">
            <v>4512000003</v>
          </cell>
        </row>
        <row r="9081">
          <cell r="A9081" t="str">
            <v>4512000003</v>
          </cell>
        </row>
        <row r="9082">
          <cell r="A9082" t="str">
            <v>4512000003</v>
          </cell>
        </row>
        <row r="9083">
          <cell r="A9083" t="str">
            <v>4512000003</v>
          </cell>
        </row>
        <row r="9084">
          <cell r="A9084" t="str">
            <v>4512000003</v>
          </cell>
        </row>
        <row r="9085">
          <cell r="A9085" t="str">
            <v>4512000003</v>
          </cell>
        </row>
        <row r="9086">
          <cell r="A9086" t="str">
            <v>4512000003</v>
          </cell>
        </row>
        <row r="9087">
          <cell r="A9087" t="str">
            <v>4512000003</v>
          </cell>
        </row>
        <row r="9088">
          <cell r="A9088" t="str">
            <v>4512000003</v>
          </cell>
        </row>
        <row r="9089">
          <cell r="A9089" t="str">
            <v>4512000003</v>
          </cell>
        </row>
        <row r="9090">
          <cell r="A9090" t="str">
            <v>4512000003</v>
          </cell>
        </row>
        <row r="9091">
          <cell r="A9091" t="str">
            <v>4512000003</v>
          </cell>
        </row>
        <row r="9092">
          <cell r="A9092" t="str">
            <v>4512000003</v>
          </cell>
        </row>
        <row r="9093">
          <cell r="A9093" t="str">
            <v>4512000003</v>
          </cell>
        </row>
        <row r="9094">
          <cell r="A9094" t="str">
            <v>4512000003</v>
          </cell>
        </row>
        <row r="9095">
          <cell r="A9095" t="str">
            <v>4512000003</v>
          </cell>
        </row>
        <row r="9096">
          <cell r="A9096" t="str">
            <v>4512000003</v>
          </cell>
        </row>
        <row r="9097">
          <cell r="A9097" t="str">
            <v>4512000003</v>
          </cell>
        </row>
        <row r="9098">
          <cell r="A9098" t="str">
            <v>4512000003</v>
          </cell>
        </row>
        <row r="9099">
          <cell r="A9099" t="str">
            <v>4512000003</v>
          </cell>
        </row>
        <row r="9100">
          <cell r="A9100" t="str">
            <v>4512000003</v>
          </cell>
        </row>
        <row r="9101">
          <cell r="A9101" t="str">
            <v>4512000003</v>
          </cell>
        </row>
        <row r="9102">
          <cell r="A9102" t="str">
            <v>4512000003</v>
          </cell>
        </row>
        <row r="9103">
          <cell r="A9103" t="str">
            <v>4512000003</v>
          </cell>
        </row>
        <row r="9104">
          <cell r="A9104" t="str">
            <v>4512000003</v>
          </cell>
        </row>
        <row r="9105">
          <cell r="A9105" t="str">
            <v>4512000003</v>
          </cell>
        </row>
        <row r="9106">
          <cell r="A9106" t="str">
            <v>4512000003</v>
          </cell>
        </row>
        <row r="9107">
          <cell r="A9107" t="str">
            <v>4512000003</v>
          </cell>
        </row>
        <row r="9108">
          <cell r="A9108" t="str">
            <v>4512000003</v>
          </cell>
        </row>
        <row r="9109">
          <cell r="A9109" t="str">
            <v>4512000003</v>
          </cell>
        </row>
        <row r="9110">
          <cell r="A9110" t="str">
            <v>4512000003</v>
          </cell>
        </row>
        <row r="9111">
          <cell r="A9111" t="str">
            <v>4512000003</v>
          </cell>
        </row>
        <row r="9112">
          <cell r="A9112" t="str">
            <v>4512000003</v>
          </cell>
        </row>
        <row r="9113">
          <cell r="A9113" t="str">
            <v>4512000003</v>
          </cell>
        </row>
        <row r="9114">
          <cell r="A9114" t="str">
            <v>4512000003</v>
          </cell>
        </row>
        <row r="9115">
          <cell r="A9115" t="str">
            <v>4512000003</v>
          </cell>
        </row>
        <row r="9116">
          <cell r="A9116" t="str">
            <v>4512000003</v>
          </cell>
        </row>
        <row r="9117">
          <cell r="A9117" t="str">
            <v>4512000003</v>
          </cell>
        </row>
        <row r="9118">
          <cell r="A9118" t="str">
            <v>4512000003</v>
          </cell>
        </row>
        <row r="9119">
          <cell r="A9119" t="str">
            <v>4512000003</v>
          </cell>
        </row>
        <row r="9120">
          <cell r="A9120" t="str">
            <v>4512000003</v>
          </cell>
        </row>
        <row r="9121">
          <cell r="A9121" t="str">
            <v>4512000003</v>
          </cell>
        </row>
        <row r="9122">
          <cell r="A9122" t="str">
            <v>4512000003</v>
          </cell>
        </row>
        <row r="9123">
          <cell r="A9123" t="str">
            <v>4512000003</v>
          </cell>
        </row>
        <row r="9124">
          <cell r="A9124" t="str">
            <v>4512000003</v>
          </cell>
        </row>
        <row r="9125">
          <cell r="A9125" t="str">
            <v>4512000003</v>
          </cell>
        </row>
        <row r="9126">
          <cell r="A9126" t="str">
            <v>4512000003</v>
          </cell>
        </row>
        <row r="9127">
          <cell r="A9127" t="str">
            <v>4512000003</v>
          </cell>
        </row>
        <row r="9128">
          <cell r="A9128" t="str">
            <v>4512000003</v>
          </cell>
        </row>
        <row r="9129">
          <cell r="A9129" t="str">
            <v>4512000003</v>
          </cell>
        </row>
        <row r="9130">
          <cell r="A9130" t="str">
            <v>4512000003</v>
          </cell>
        </row>
        <row r="9131">
          <cell r="A9131" t="str">
            <v>4512000003</v>
          </cell>
        </row>
        <row r="9132">
          <cell r="A9132" t="str">
            <v>4512000003</v>
          </cell>
        </row>
        <row r="9133">
          <cell r="A9133" t="str">
            <v>4512000003</v>
          </cell>
        </row>
        <row r="9134">
          <cell r="A9134" t="str">
            <v>4512000003</v>
          </cell>
        </row>
        <row r="9135">
          <cell r="A9135" t="str">
            <v>4512000003</v>
          </cell>
        </row>
        <row r="9136">
          <cell r="A9136" t="str">
            <v>4512000003</v>
          </cell>
        </row>
        <row r="9137">
          <cell r="A9137" t="str">
            <v>4512000003</v>
          </cell>
        </row>
        <row r="9138">
          <cell r="A9138" t="str">
            <v>4512000003</v>
          </cell>
        </row>
        <row r="9139">
          <cell r="A9139" t="str">
            <v>4512000003</v>
          </cell>
        </row>
        <row r="9140">
          <cell r="A9140" t="str">
            <v>4512000003</v>
          </cell>
        </row>
        <row r="9141">
          <cell r="A9141" t="str">
            <v>4512000003</v>
          </cell>
        </row>
        <row r="9142">
          <cell r="A9142" t="str">
            <v>4512000003</v>
          </cell>
        </row>
        <row r="9143">
          <cell r="A9143" t="str">
            <v>4512000003</v>
          </cell>
        </row>
        <row r="9144">
          <cell r="A9144" t="str">
            <v>4512000003</v>
          </cell>
        </row>
        <row r="9145">
          <cell r="A9145" t="str">
            <v>4512000003</v>
          </cell>
        </row>
        <row r="9146">
          <cell r="A9146" t="str">
            <v>4512000003</v>
          </cell>
        </row>
        <row r="9147">
          <cell r="A9147" t="str">
            <v>4512000003</v>
          </cell>
        </row>
        <row r="9148">
          <cell r="A9148" t="str">
            <v>4512000003</v>
          </cell>
        </row>
        <row r="9149">
          <cell r="A9149" t="str">
            <v>4512000003</v>
          </cell>
        </row>
        <row r="9150">
          <cell r="A9150" t="str">
            <v>4512000003</v>
          </cell>
        </row>
        <row r="9151">
          <cell r="A9151" t="str">
            <v>4512000003</v>
          </cell>
        </row>
        <row r="9152">
          <cell r="A9152" t="str">
            <v>4512000003</v>
          </cell>
        </row>
        <row r="9153">
          <cell r="A9153" t="str">
            <v>4512000003</v>
          </cell>
        </row>
        <row r="9154">
          <cell r="A9154" t="str">
            <v>4512000003</v>
          </cell>
        </row>
        <row r="9155">
          <cell r="A9155" t="str">
            <v>4512000003</v>
          </cell>
        </row>
        <row r="9156">
          <cell r="A9156" t="str">
            <v>4512000003</v>
          </cell>
        </row>
        <row r="9157">
          <cell r="A9157" t="str">
            <v>4512000003</v>
          </cell>
        </row>
        <row r="9158">
          <cell r="A9158" t="str">
            <v>4512000003</v>
          </cell>
        </row>
        <row r="9159">
          <cell r="A9159" t="str">
            <v>4512000003</v>
          </cell>
        </row>
        <row r="9160">
          <cell r="A9160" t="str">
            <v>4512000003</v>
          </cell>
        </row>
        <row r="9161">
          <cell r="A9161" t="str">
            <v>4512000003</v>
          </cell>
        </row>
        <row r="9162">
          <cell r="A9162" t="str">
            <v>4512000003</v>
          </cell>
        </row>
        <row r="9163">
          <cell r="A9163" t="str">
            <v>4512000003</v>
          </cell>
        </row>
        <row r="9164">
          <cell r="A9164" t="str">
            <v>4512000003</v>
          </cell>
        </row>
        <row r="9165">
          <cell r="A9165" t="str">
            <v>4512000003</v>
          </cell>
        </row>
        <row r="9166">
          <cell r="A9166" t="str">
            <v>4512000003</v>
          </cell>
        </row>
        <row r="9167">
          <cell r="A9167" t="str">
            <v>4512000003</v>
          </cell>
        </row>
        <row r="9168">
          <cell r="A9168" t="str">
            <v>4512000003</v>
          </cell>
        </row>
        <row r="9169">
          <cell r="A9169" t="str">
            <v>4512000003</v>
          </cell>
        </row>
        <row r="9170">
          <cell r="A9170" t="str">
            <v>4512000003</v>
          </cell>
        </row>
        <row r="9171">
          <cell r="A9171" t="str">
            <v>4512000003</v>
          </cell>
        </row>
        <row r="9172">
          <cell r="A9172" t="str">
            <v>4512000003</v>
          </cell>
        </row>
        <row r="9173">
          <cell r="A9173" t="str">
            <v>4512000003</v>
          </cell>
        </row>
        <row r="9174">
          <cell r="A9174" t="str">
            <v>4512000003</v>
          </cell>
        </row>
        <row r="9175">
          <cell r="A9175" t="str">
            <v>4512000003</v>
          </cell>
        </row>
        <row r="9176">
          <cell r="A9176" t="str">
            <v>4512000003</v>
          </cell>
        </row>
        <row r="9177">
          <cell r="A9177" t="str">
            <v>4512000003</v>
          </cell>
        </row>
        <row r="9178">
          <cell r="A9178" t="str">
            <v>4512000003</v>
          </cell>
        </row>
        <row r="9179">
          <cell r="A9179" t="str">
            <v>4512000003</v>
          </cell>
        </row>
        <row r="9180">
          <cell r="A9180" t="str">
            <v>4512000003</v>
          </cell>
        </row>
        <row r="9181">
          <cell r="A9181" t="str">
            <v>4512000003</v>
          </cell>
        </row>
        <row r="9182">
          <cell r="A9182" t="str">
            <v>4512000003</v>
          </cell>
        </row>
        <row r="9183">
          <cell r="A9183" t="str">
            <v>4512000003</v>
          </cell>
        </row>
        <row r="9184">
          <cell r="A9184" t="str">
            <v>4512000003</v>
          </cell>
        </row>
        <row r="9185">
          <cell r="A9185" t="str">
            <v>4512000003</v>
          </cell>
        </row>
        <row r="9186">
          <cell r="A9186" t="str">
            <v>4512000003</v>
          </cell>
        </row>
        <row r="9187">
          <cell r="A9187" t="str">
            <v>4512000003</v>
          </cell>
        </row>
        <row r="9188">
          <cell r="A9188" t="str">
            <v>4512000003</v>
          </cell>
        </row>
        <row r="9189">
          <cell r="A9189" t="str">
            <v>4512000003</v>
          </cell>
        </row>
        <row r="9190">
          <cell r="A9190" t="str">
            <v>4512000003</v>
          </cell>
        </row>
        <row r="9191">
          <cell r="A9191" t="str">
            <v>4512000003</v>
          </cell>
        </row>
        <row r="9192">
          <cell r="A9192" t="str">
            <v>4512000003</v>
          </cell>
        </row>
        <row r="9193">
          <cell r="A9193" t="str">
            <v>4512000003</v>
          </cell>
        </row>
        <row r="9194">
          <cell r="A9194" t="str">
            <v>4512000003</v>
          </cell>
        </row>
        <row r="9195">
          <cell r="A9195" t="str">
            <v>4512000003</v>
          </cell>
        </row>
        <row r="9196">
          <cell r="A9196" t="str">
            <v>4512000003</v>
          </cell>
        </row>
        <row r="9197">
          <cell r="A9197" t="str">
            <v>4512000003</v>
          </cell>
        </row>
        <row r="9198">
          <cell r="A9198" t="str">
            <v>4512000003</v>
          </cell>
        </row>
        <row r="9199">
          <cell r="A9199" t="str">
            <v>4512000003</v>
          </cell>
        </row>
        <row r="9200">
          <cell r="A9200" t="str">
            <v>4512000003</v>
          </cell>
        </row>
        <row r="9201">
          <cell r="A9201" t="str">
            <v>4512000003</v>
          </cell>
        </row>
        <row r="9202">
          <cell r="A9202" t="str">
            <v>4512000003</v>
          </cell>
        </row>
        <row r="9203">
          <cell r="A9203" t="str">
            <v>4512000003</v>
          </cell>
        </row>
        <row r="9204">
          <cell r="A9204" t="str">
            <v>4512000003</v>
          </cell>
        </row>
        <row r="9205">
          <cell r="A9205" t="str">
            <v>4512000003</v>
          </cell>
        </row>
        <row r="9206">
          <cell r="A9206" t="str">
            <v>4512000003</v>
          </cell>
        </row>
        <row r="9207">
          <cell r="A9207" t="str">
            <v>4512000003</v>
          </cell>
        </row>
        <row r="9208">
          <cell r="A9208" t="str">
            <v>4512000003</v>
          </cell>
        </row>
        <row r="9209">
          <cell r="A9209" t="str">
            <v>4512000003</v>
          </cell>
        </row>
        <row r="9210">
          <cell r="A9210" t="str">
            <v>4512000003</v>
          </cell>
        </row>
        <row r="9211">
          <cell r="A9211" t="str">
            <v>4512000003</v>
          </cell>
        </row>
        <row r="9212">
          <cell r="A9212" t="str">
            <v>4512000003</v>
          </cell>
        </row>
        <row r="9213">
          <cell r="A9213" t="str">
            <v>4512000003</v>
          </cell>
        </row>
        <row r="9214">
          <cell r="A9214" t="str">
            <v>4512000003</v>
          </cell>
        </row>
        <row r="9215">
          <cell r="A9215" t="str">
            <v>4512000003</v>
          </cell>
        </row>
        <row r="9216">
          <cell r="A9216" t="str">
            <v>4512000003</v>
          </cell>
        </row>
        <row r="9217">
          <cell r="A9217" t="str">
            <v>4512000003</v>
          </cell>
        </row>
        <row r="9218">
          <cell r="A9218" t="str">
            <v>4512000003</v>
          </cell>
        </row>
        <row r="9219">
          <cell r="A9219" t="str">
            <v>4512000003</v>
          </cell>
        </row>
        <row r="9220">
          <cell r="A9220" t="str">
            <v>4512000003</v>
          </cell>
        </row>
        <row r="9221">
          <cell r="A9221" t="str">
            <v>4512000003</v>
          </cell>
        </row>
        <row r="9222">
          <cell r="A9222" t="str">
            <v>4512000003</v>
          </cell>
        </row>
        <row r="9223">
          <cell r="A9223" t="str">
            <v>4512000003</v>
          </cell>
        </row>
        <row r="9224">
          <cell r="A9224" t="str">
            <v>4512000003</v>
          </cell>
        </row>
        <row r="9225">
          <cell r="A9225" t="str">
            <v>4512000003</v>
          </cell>
        </row>
        <row r="9226">
          <cell r="A9226" t="str">
            <v>4512000003</v>
          </cell>
        </row>
        <row r="9227">
          <cell r="A9227" t="str">
            <v>4512000003</v>
          </cell>
        </row>
        <row r="9228">
          <cell r="A9228" t="str">
            <v>4512000003</v>
          </cell>
        </row>
        <row r="9229">
          <cell r="A9229" t="str">
            <v>4512000003</v>
          </cell>
        </row>
        <row r="9230">
          <cell r="A9230" t="str">
            <v>4512000003</v>
          </cell>
        </row>
        <row r="9231">
          <cell r="A9231" t="str">
            <v>4512000003</v>
          </cell>
        </row>
        <row r="9232">
          <cell r="A9232" t="str">
            <v>4512000003</v>
          </cell>
        </row>
        <row r="9233">
          <cell r="A9233" t="str">
            <v>4512000003</v>
          </cell>
        </row>
        <row r="9234">
          <cell r="A9234" t="str">
            <v>4512000003</v>
          </cell>
        </row>
        <row r="9235">
          <cell r="A9235" t="str">
            <v>4512000003</v>
          </cell>
        </row>
        <row r="9236">
          <cell r="A9236" t="str">
            <v>4512000003</v>
          </cell>
        </row>
        <row r="9237">
          <cell r="A9237" t="str">
            <v>4512000003</v>
          </cell>
        </row>
        <row r="9238">
          <cell r="A9238" t="str">
            <v>4512000003</v>
          </cell>
        </row>
        <row r="9239">
          <cell r="A9239" t="str">
            <v>4512000003</v>
          </cell>
        </row>
        <row r="9240">
          <cell r="A9240" t="str">
            <v>4512000003</v>
          </cell>
        </row>
        <row r="9241">
          <cell r="A9241" t="str">
            <v>4512000003</v>
          </cell>
        </row>
        <row r="9242">
          <cell r="A9242" t="str">
            <v>4512000003</v>
          </cell>
        </row>
        <row r="9243">
          <cell r="A9243" t="str">
            <v>4512000003</v>
          </cell>
        </row>
        <row r="9244">
          <cell r="A9244" t="str">
            <v>4512000003</v>
          </cell>
        </row>
        <row r="9245">
          <cell r="A9245" t="str">
            <v>4512000003</v>
          </cell>
        </row>
        <row r="9246">
          <cell r="A9246" t="str">
            <v>4512000003</v>
          </cell>
        </row>
        <row r="9247">
          <cell r="A9247" t="str">
            <v>4512000003</v>
          </cell>
        </row>
        <row r="9248">
          <cell r="A9248" t="str">
            <v>4512000003</v>
          </cell>
        </row>
        <row r="9249">
          <cell r="A9249" t="str">
            <v>4512000003</v>
          </cell>
        </row>
        <row r="9250">
          <cell r="A9250" t="str">
            <v>4512000003</v>
          </cell>
        </row>
        <row r="9251">
          <cell r="A9251" t="str">
            <v>4512000003</v>
          </cell>
        </row>
        <row r="9252">
          <cell r="A9252" t="str">
            <v>4512000003</v>
          </cell>
        </row>
        <row r="9253">
          <cell r="A9253" t="str">
            <v>4512000003</v>
          </cell>
        </row>
        <row r="9254">
          <cell r="A9254" t="str">
            <v>4512000003</v>
          </cell>
        </row>
        <row r="9255">
          <cell r="A9255" t="str">
            <v>4512000003</v>
          </cell>
        </row>
        <row r="9256">
          <cell r="A9256" t="str">
            <v>4512000003</v>
          </cell>
        </row>
        <row r="9257">
          <cell r="A9257" t="str">
            <v>4512000003</v>
          </cell>
        </row>
        <row r="9258">
          <cell r="A9258" t="str">
            <v>4512000003</v>
          </cell>
        </row>
        <row r="9259">
          <cell r="A9259" t="str">
            <v>4512000003</v>
          </cell>
        </row>
        <row r="9260">
          <cell r="A9260" t="str">
            <v>4512000003</v>
          </cell>
        </row>
        <row r="9261">
          <cell r="A9261" t="str">
            <v>4512000003</v>
          </cell>
        </row>
        <row r="9262">
          <cell r="A9262" t="str">
            <v>4512000003</v>
          </cell>
        </row>
        <row r="9263">
          <cell r="A9263" t="str">
            <v>4512000003</v>
          </cell>
        </row>
        <row r="9264">
          <cell r="A9264" t="str">
            <v>4512000003</v>
          </cell>
        </row>
        <row r="9265">
          <cell r="A9265" t="str">
            <v>4512000003</v>
          </cell>
        </row>
        <row r="9266">
          <cell r="A9266" t="str">
            <v>4512000003</v>
          </cell>
        </row>
        <row r="9267">
          <cell r="A9267" t="str">
            <v>4512000003</v>
          </cell>
        </row>
        <row r="9268">
          <cell r="A9268" t="str">
            <v>4512000003</v>
          </cell>
        </row>
        <row r="9269">
          <cell r="A9269" t="str">
            <v>4512000003</v>
          </cell>
        </row>
        <row r="9270">
          <cell r="A9270" t="str">
            <v>4512000003</v>
          </cell>
        </row>
        <row r="9271">
          <cell r="A9271" t="str">
            <v>4512000003</v>
          </cell>
        </row>
        <row r="9272">
          <cell r="A9272" t="str">
            <v>4512000003</v>
          </cell>
        </row>
        <row r="9273">
          <cell r="A9273" t="str">
            <v>4512000003</v>
          </cell>
        </row>
        <row r="9274">
          <cell r="A9274" t="str">
            <v>4512000003</v>
          </cell>
        </row>
        <row r="9275">
          <cell r="A9275" t="str">
            <v>4512000003</v>
          </cell>
        </row>
        <row r="9276">
          <cell r="A9276" t="str">
            <v>4512000003</v>
          </cell>
        </row>
        <row r="9277">
          <cell r="A9277" t="str">
            <v>4512000003</v>
          </cell>
        </row>
        <row r="9278">
          <cell r="A9278" t="str">
            <v>4512000003</v>
          </cell>
        </row>
        <row r="9279">
          <cell r="A9279" t="str">
            <v>4512000003</v>
          </cell>
        </row>
        <row r="9280">
          <cell r="A9280" t="str">
            <v>4512000003</v>
          </cell>
        </row>
        <row r="9281">
          <cell r="A9281" t="str">
            <v>4512000003</v>
          </cell>
        </row>
        <row r="9282">
          <cell r="A9282" t="str">
            <v>4512000003</v>
          </cell>
        </row>
        <row r="9283">
          <cell r="A9283" t="str">
            <v>4512000003</v>
          </cell>
        </row>
        <row r="9284">
          <cell r="A9284" t="str">
            <v>4512000003</v>
          </cell>
        </row>
        <row r="9285">
          <cell r="A9285" t="str">
            <v>4512000003</v>
          </cell>
        </row>
        <row r="9286">
          <cell r="A9286" t="str">
            <v>4512000003</v>
          </cell>
        </row>
        <row r="9287">
          <cell r="A9287" t="str">
            <v>4512000003</v>
          </cell>
        </row>
        <row r="9288">
          <cell r="A9288" t="str">
            <v>4512000003</v>
          </cell>
        </row>
        <row r="9289">
          <cell r="A9289" t="str">
            <v>4512000003</v>
          </cell>
        </row>
        <row r="9290">
          <cell r="A9290" t="str">
            <v>4512000003</v>
          </cell>
        </row>
        <row r="9291">
          <cell r="A9291" t="str">
            <v>4512000003</v>
          </cell>
        </row>
        <row r="9292">
          <cell r="A9292" t="str">
            <v>4512000003</v>
          </cell>
        </row>
        <row r="9293">
          <cell r="A9293" t="str">
            <v>4512000003</v>
          </cell>
        </row>
        <row r="9294">
          <cell r="A9294" t="str">
            <v>4512000003</v>
          </cell>
        </row>
        <row r="9295">
          <cell r="A9295" t="str">
            <v>4512000003</v>
          </cell>
        </row>
        <row r="9296">
          <cell r="A9296" t="str">
            <v>4512000003</v>
          </cell>
        </row>
        <row r="9297">
          <cell r="A9297" t="str">
            <v>4512000003</v>
          </cell>
        </row>
        <row r="9298">
          <cell r="A9298" t="str">
            <v>4512000003</v>
          </cell>
        </row>
        <row r="9299">
          <cell r="A9299" t="str">
            <v>4512000003</v>
          </cell>
        </row>
        <row r="9300">
          <cell r="A9300" t="str">
            <v>4512000003</v>
          </cell>
        </row>
        <row r="9301">
          <cell r="A9301" t="str">
            <v>4512000003</v>
          </cell>
        </row>
        <row r="9302">
          <cell r="A9302" t="str">
            <v>4512000003</v>
          </cell>
        </row>
        <row r="9303">
          <cell r="A9303" t="str">
            <v>4512000003</v>
          </cell>
        </row>
        <row r="9304">
          <cell r="A9304" t="str">
            <v>4512000003</v>
          </cell>
        </row>
        <row r="9305">
          <cell r="A9305" t="str">
            <v>4512000003</v>
          </cell>
        </row>
        <row r="9306">
          <cell r="A9306" t="str">
            <v>4512000003</v>
          </cell>
        </row>
        <row r="9307">
          <cell r="A9307" t="str">
            <v>4512000003</v>
          </cell>
        </row>
        <row r="9308">
          <cell r="A9308" t="str">
            <v>4512000003</v>
          </cell>
        </row>
        <row r="9309">
          <cell r="A9309" t="str">
            <v>4512000003</v>
          </cell>
        </row>
        <row r="9310">
          <cell r="A9310" t="str">
            <v>4512000003</v>
          </cell>
        </row>
        <row r="9311">
          <cell r="A9311" t="str">
            <v>4512000003</v>
          </cell>
        </row>
        <row r="9312">
          <cell r="A9312" t="str">
            <v>4512000003</v>
          </cell>
        </row>
        <row r="9313">
          <cell r="A9313" t="str">
            <v>4512000003</v>
          </cell>
        </row>
        <row r="9314">
          <cell r="A9314" t="str">
            <v>4512000003</v>
          </cell>
        </row>
        <row r="9315">
          <cell r="A9315" t="str">
            <v>4512000003</v>
          </cell>
        </row>
        <row r="9316">
          <cell r="A9316" t="str">
            <v>4512000003</v>
          </cell>
        </row>
        <row r="9317">
          <cell r="A9317" t="str">
            <v>4512000003</v>
          </cell>
        </row>
        <row r="9318">
          <cell r="A9318" t="str">
            <v>4512000003</v>
          </cell>
        </row>
        <row r="9319">
          <cell r="A9319" t="str">
            <v>4512000003</v>
          </cell>
        </row>
        <row r="9320">
          <cell r="A9320" t="str">
            <v>4512000003</v>
          </cell>
        </row>
        <row r="9321">
          <cell r="A9321" t="str">
            <v>4512000003</v>
          </cell>
        </row>
        <row r="9322">
          <cell r="A9322" t="str">
            <v>4512000003</v>
          </cell>
        </row>
        <row r="9323">
          <cell r="A9323" t="str">
            <v>4512000003</v>
          </cell>
        </row>
        <row r="9324">
          <cell r="A9324" t="str">
            <v>4512000003</v>
          </cell>
        </row>
        <row r="9325">
          <cell r="A9325" t="str">
            <v>4512000003</v>
          </cell>
        </row>
        <row r="9326">
          <cell r="A9326" t="str">
            <v>4512000003</v>
          </cell>
        </row>
        <row r="9327">
          <cell r="A9327" t="str">
            <v>4512000003</v>
          </cell>
        </row>
        <row r="9328">
          <cell r="A9328" t="str">
            <v>4512000003</v>
          </cell>
        </row>
        <row r="9329">
          <cell r="A9329" t="str">
            <v>4512000003</v>
          </cell>
        </row>
        <row r="9330">
          <cell r="A9330" t="str">
            <v>4512000003</v>
          </cell>
        </row>
        <row r="9331">
          <cell r="A9331" t="str">
            <v>4512000003</v>
          </cell>
        </row>
        <row r="9332">
          <cell r="A9332" t="str">
            <v>4512000003</v>
          </cell>
        </row>
        <row r="9333">
          <cell r="A9333" t="str">
            <v>4512000003</v>
          </cell>
        </row>
        <row r="9334">
          <cell r="A9334" t="str">
            <v>4512000003</v>
          </cell>
        </row>
        <row r="9335">
          <cell r="A9335" t="str">
            <v>4512000003</v>
          </cell>
        </row>
        <row r="9336">
          <cell r="A9336" t="str">
            <v>4512000003</v>
          </cell>
        </row>
        <row r="9337">
          <cell r="A9337" t="str">
            <v>4512000003</v>
          </cell>
        </row>
        <row r="9338">
          <cell r="A9338" t="str">
            <v>4512000003</v>
          </cell>
        </row>
        <row r="9339">
          <cell r="A9339" t="str">
            <v>4512000003</v>
          </cell>
        </row>
        <row r="9340">
          <cell r="A9340" t="str">
            <v>4512000003</v>
          </cell>
        </row>
        <row r="9341">
          <cell r="A9341" t="str">
            <v>4512000003</v>
          </cell>
        </row>
        <row r="9342">
          <cell r="A9342" t="str">
            <v>4512000003</v>
          </cell>
        </row>
        <row r="9343">
          <cell r="A9343" t="str">
            <v>4512000003</v>
          </cell>
        </row>
        <row r="9344">
          <cell r="A9344" t="str">
            <v>4512000003</v>
          </cell>
        </row>
        <row r="9345">
          <cell r="A9345" t="str">
            <v>4512000003</v>
          </cell>
        </row>
        <row r="9346">
          <cell r="A9346" t="str">
            <v>4512000003</v>
          </cell>
        </row>
        <row r="9347">
          <cell r="A9347" t="str">
            <v>4512000003</v>
          </cell>
        </row>
        <row r="9348">
          <cell r="A9348" t="str">
            <v>4512000003</v>
          </cell>
        </row>
        <row r="9349">
          <cell r="A9349" t="str">
            <v>4512000003</v>
          </cell>
        </row>
        <row r="9350">
          <cell r="A9350" t="str">
            <v>4512000003</v>
          </cell>
        </row>
        <row r="9351">
          <cell r="A9351" t="str">
            <v>4512000003</v>
          </cell>
        </row>
        <row r="9352">
          <cell r="A9352" t="str">
            <v>4512000003</v>
          </cell>
        </row>
        <row r="9353">
          <cell r="A9353" t="str">
            <v>4512000003</v>
          </cell>
        </row>
        <row r="9354">
          <cell r="A9354" t="str">
            <v>4512000003</v>
          </cell>
        </row>
        <row r="9355">
          <cell r="A9355" t="str">
            <v>4512000003</v>
          </cell>
        </row>
        <row r="9356">
          <cell r="A9356" t="str">
            <v>4512000003</v>
          </cell>
        </row>
        <row r="9357">
          <cell r="A9357" t="str">
            <v>4512000003</v>
          </cell>
        </row>
        <row r="9358">
          <cell r="A9358" t="str">
            <v>4512000003</v>
          </cell>
        </row>
        <row r="9359">
          <cell r="A9359" t="str">
            <v>4512000003</v>
          </cell>
        </row>
        <row r="9360">
          <cell r="A9360" t="str">
            <v>4512000003</v>
          </cell>
        </row>
        <row r="9361">
          <cell r="A9361" t="str">
            <v>4512000003</v>
          </cell>
        </row>
        <row r="9362">
          <cell r="A9362" t="str">
            <v>4512000003</v>
          </cell>
        </row>
        <row r="9363">
          <cell r="A9363" t="str">
            <v>4512000003</v>
          </cell>
        </row>
        <row r="9364">
          <cell r="A9364" t="str">
            <v>4512000003</v>
          </cell>
        </row>
        <row r="9365">
          <cell r="A9365" t="str">
            <v>4512000003</v>
          </cell>
        </row>
        <row r="9366">
          <cell r="A9366" t="str">
            <v>4512000003</v>
          </cell>
        </row>
        <row r="9367">
          <cell r="A9367" t="str">
            <v>4512000003</v>
          </cell>
        </row>
        <row r="9368">
          <cell r="A9368" t="str">
            <v>4512000003</v>
          </cell>
        </row>
        <row r="9369">
          <cell r="A9369" t="str">
            <v>4512000003</v>
          </cell>
        </row>
        <row r="9370">
          <cell r="A9370" t="str">
            <v>4512000003</v>
          </cell>
        </row>
        <row r="9371">
          <cell r="A9371" t="str">
            <v>4512000003</v>
          </cell>
        </row>
        <row r="9372">
          <cell r="A9372" t="str">
            <v>4512000003</v>
          </cell>
        </row>
        <row r="9373">
          <cell r="A9373" t="str">
            <v>4512000003</v>
          </cell>
        </row>
        <row r="9374">
          <cell r="A9374" t="str">
            <v>4512000003</v>
          </cell>
        </row>
        <row r="9375">
          <cell r="A9375" t="str">
            <v>4512000003</v>
          </cell>
        </row>
        <row r="9376">
          <cell r="A9376" t="str">
            <v>4512000003</v>
          </cell>
        </row>
        <row r="9377">
          <cell r="A9377" t="str">
            <v>4512000003</v>
          </cell>
        </row>
        <row r="9378">
          <cell r="A9378" t="str">
            <v>4512000003</v>
          </cell>
        </row>
        <row r="9379">
          <cell r="A9379" t="str">
            <v>4512000003</v>
          </cell>
        </row>
        <row r="9380">
          <cell r="A9380" t="str">
            <v>4512000003</v>
          </cell>
        </row>
        <row r="9381">
          <cell r="A9381" t="str">
            <v>4512000003</v>
          </cell>
        </row>
        <row r="9382">
          <cell r="A9382" t="str">
            <v>4512000003</v>
          </cell>
        </row>
        <row r="9383">
          <cell r="A9383" t="str">
            <v>4512000003</v>
          </cell>
        </row>
        <row r="9384">
          <cell r="A9384" t="str">
            <v>4512000003</v>
          </cell>
        </row>
        <row r="9385">
          <cell r="A9385" t="str">
            <v>4512000003</v>
          </cell>
        </row>
        <row r="9386">
          <cell r="A9386" t="str">
            <v>4512000003</v>
          </cell>
        </row>
        <row r="9387">
          <cell r="A9387" t="str">
            <v>4512000003</v>
          </cell>
        </row>
        <row r="9388">
          <cell r="A9388" t="str">
            <v>4512000003</v>
          </cell>
        </row>
        <row r="9389">
          <cell r="A9389" t="str">
            <v>4512000003</v>
          </cell>
        </row>
        <row r="9390">
          <cell r="A9390" t="str">
            <v>4512000003</v>
          </cell>
        </row>
        <row r="9391">
          <cell r="A9391" t="str">
            <v>4512000003</v>
          </cell>
        </row>
        <row r="9392">
          <cell r="A9392" t="str">
            <v>4512000003</v>
          </cell>
        </row>
        <row r="9393">
          <cell r="A9393" t="str">
            <v>4512000003</v>
          </cell>
        </row>
        <row r="9394">
          <cell r="A9394" t="str">
            <v>4512000003</v>
          </cell>
        </row>
        <row r="9395">
          <cell r="A9395" t="str">
            <v>4512000003</v>
          </cell>
        </row>
        <row r="9396">
          <cell r="A9396" t="str">
            <v>4512000003</v>
          </cell>
        </row>
        <row r="9397">
          <cell r="A9397" t="str">
            <v>4512000003</v>
          </cell>
        </row>
        <row r="9398">
          <cell r="A9398" t="str">
            <v>4512000003</v>
          </cell>
        </row>
        <row r="9399">
          <cell r="A9399" t="str">
            <v>4512000003</v>
          </cell>
        </row>
        <row r="9400">
          <cell r="A9400" t="str">
            <v>4512000003</v>
          </cell>
        </row>
        <row r="9401">
          <cell r="A9401" t="str">
            <v>4512000003</v>
          </cell>
        </row>
        <row r="9402">
          <cell r="A9402" t="str">
            <v>4512000003</v>
          </cell>
        </row>
        <row r="9403">
          <cell r="A9403" t="str">
            <v>4512000003</v>
          </cell>
        </row>
        <row r="9404">
          <cell r="A9404" t="str">
            <v>4512000003</v>
          </cell>
        </row>
        <row r="9405">
          <cell r="A9405" t="str">
            <v>4512000003</v>
          </cell>
        </row>
        <row r="9406">
          <cell r="A9406" t="str">
            <v>4512000003</v>
          </cell>
        </row>
        <row r="9407">
          <cell r="A9407" t="str">
            <v>4512000003</v>
          </cell>
        </row>
        <row r="9408">
          <cell r="A9408" t="str">
            <v>4512000003</v>
          </cell>
        </row>
        <row r="9409">
          <cell r="A9409" t="str">
            <v>4512000003</v>
          </cell>
        </row>
        <row r="9410">
          <cell r="A9410" t="str">
            <v>4512000003</v>
          </cell>
        </row>
        <row r="9411">
          <cell r="A9411" t="str">
            <v>4512000003</v>
          </cell>
        </row>
        <row r="9412">
          <cell r="A9412" t="str">
            <v>4512000003</v>
          </cell>
        </row>
        <row r="9413">
          <cell r="A9413" t="str">
            <v>4512000003</v>
          </cell>
        </row>
        <row r="9414">
          <cell r="A9414" t="str">
            <v>4512000004</v>
          </cell>
        </row>
        <row r="9415">
          <cell r="A9415" t="str">
            <v>4512000004</v>
          </cell>
        </row>
        <row r="9416">
          <cell r="A9416" t="str">
            <v>4512000004</v>
          </cell>
        </row>
        <row r="9417">
          <cell r="A9417" t="str">
            <v>4512000004</v>
          </cell>
        </row>
        <row r="9418">
          <cell r="A9418" t="str">
            <v>4512000004</v>
          </cell>
        </row>
        <row r="9419">
          <cell r="A9419" t="str">
            <v>4512000004</v>
          </cell>
        </row>
        <row r="9420">
          <cell r="A9420" t="str">
            <v>4512000004</v>
          </cell>
        </row>
        <row r="9421">
          <cell r="A9421" t="str">
            <v>4512000004</v>
          </cell>
        </row>
        <row r="9422">
          <cell r="A9422" t="str">
            <v>4512000004</v>
          </cell>
        </row>
        <row r="9423">
          <cell r="A9423" t="str">
            <v>4512000004</v>
          </cell>
        </row>
        <row r="9424">
          <cell r="A9424" t="str">
            <v>4512000004</v>
          </cell>
        </row>
        <row r="9425">
          <cell r="A9425" t="str">
            <v>4512000004</v>
          </cell>
        </row>
        <row r="9426">
          <cell r="A9426" t="str">
            <v>4512000004</v>
          </cell>
        </row>
        <row r="9427">
          <cell r="A9427" t="str">
            <v>4512000004</v>
          </cell>
        </row>
        <row r="9428">
          <cell r="A9428" t="str">
            <v>4512000004</v>
          </cell>
        </row>
        <row r="9429">
          <cell r="A9429" t="str">
            <v>4512000004</v>
          </cell>
        </row>
        <row r="9430">
          <cell r="A9430" t="str">
            <v>4512000004</v>
          </cell>
        </row>
        <row r="9431">
          <cell r="A9431" t="str">
            <v>4512000004</v>
          </cell>
        </row>
        <row r="9432">
          <cell r="A9432" t="str">
            <v>4512000004</v>
          </cell>
        </row>
        <row r="9433">
          <cell r="A9433" t="str">
            <v>4512000004</v>
          </cell>
        </row>
        <row r="9434">
          <cell r="A9434" t="str">
            <v>4512000004</v>
          </cell>
        </row>
        <row r="9435">
          <cell r="A9435" t="str">
            <v>4512000004</v>
          </cell>
        </row>
        <row r="9436">
          <cell r="A9436" t="str">
            <v>4512000004</v>
          </cell>
        </row>
        <row r="9437">
          <cell r="A9437" t="str">
            <v>4512000004</v>
          </cell>
        </row>
        <row r="9438">
          <cell r="A9438" t="str">
            <v>4512000004</v>
          </cell>
        </row>
        <row r="9439">
          <cell r="A9439" t="str">
            <v>4512000004</v>
          </cell>
        </row>
        <row r="9440">
          <cell r="A9440" t="str">
            <v>4512000004</v>
          </cell>
        </row>
        <row r="9441">
          <cell r="A9441" t="str">
            <v>4512000004</v>
          </cell>
        </row>
        <row r="9442">
          <cell r="A9442" t="str">
            <v>4512000004</v>
          </cell>
        </row>
        <row r="9443">
          <cell r="A9443" t="str">
            <v>4512000004</v>
          </cell>
        </row>
        <row r="9444">
          <cell r="A9444" t="str">
            <v>4512000004</v>
          </cell>
        </row>
        <row r="9445">
          <cell r="A9445" t="str">
            <v>4512000004</v>
          </cell>
        </row>
        <row r="9446">
          <cell r="A9446" t="str">
            <v>4512000004</v>
          </cell>
        </row>
        <row r="9447">
          <cell r="A9447" t="str">
            <v>4512000004</v>
          </cell>
        </row>
        <row r="9448">
          <cell r="A9448" t="str">
            <v>4512000004</v>
          </cell>
        </row>
        <row r="9449">
          <cell r="A9449" t="str">
            <v>4512000004</v>
          </cell>
        </row>
        <row r="9450">
          <cell r="A9450" t="str">
            <v>4512000004</v>
          </cell>
        </row>
        <row r="9451">
          <cell r="A9451" t="str">
            <v>4512000004</v>
          </cell>
        </row>
        <row r="9452">
          <cell r="A9452" t="str">
            <v>4512000004</v>
          </cell>
        </row>
        <row r="9453">
          <cell r="A9453" t="str">
            <v>4512000004</v>
          </cell>
        </row>
        <row r="9454">
          <cell r="A9454" t="str">
            <v>4512000004</v>
          </cell>
        </row>
        <row r="9455">
          <cell r="A9455" t="str">
            <v>4512000004</v>
          </cell>
        </row>
        <row r="9456">
          <cell r="A9456" t="str">
            <v>4512000004</v>
          </cell>
        </row>
        <row r="9457">
          <cell r="A9457" t="str">
            <v>4512000004</v>
          </cell>
        </row>
        <row r="9458">
          <cell r="A9458" t="str">
            <v>4512000004</v>
          </cell>
        </row>
        <row r="9459">
          <cell r="A9459" t="str">
            <v>4512000004</v>
          </cell>
        </row>
        <row r="9460">
          <cell r="A9460" t="str">
            <v>4512000004</v>
          </cell>
        </row>
        <row r="9461">
          <cell r="A9461" t="str">
            <v>4512000004</v>
          </cell>
        </row>
        <row r="9462">
          <cell r="A9462" t="str">
            <v>4512000004</v>
          </cell>
        </row>
        <row r="9463">
          <cell r="A9463" t="str">
            <v>4512000004</v>
          </cell>
        </row>
        <row r="9464">
          <cell r="A9464" t="str">
            <v>4512000004</v>
          </cell>
        </row>
        <row r="9465">
          <cell r="A9465" t="str">
            <v>4512000004</v>
          </cell>
        </row>
        <row r="9466">
          <cell r="A9466" t="str">
            <v>4512000004</v>
          </cell>
        </row>
        <row r="9467">
          <cell r="A9467" t="str">
            <v>4512000004</v>
          </cell>
        </row>
        <row r="9468">
          <cell r="A9468" t="str">
            <v>4512000004</v>
          </cell>
        </row>
        <row r="9469">
          <cell r="A9469" t="str">
            <v>4512000004</v>
          </cell>
        </row>
        <row r="9470">
          <cell r="A9470" t="str">
            <v>4512000004</v>
          </cell>
        </row>
        <row r="9471">
          <cell r="A9471" t="str">
            <v>4512000004</v>
          </cell>
        </row>
        <row r="9472">
          <cell r="A9472" t="str">
            <v>4512000004</v>
          </cell>
        </row>
        <row r="9473">
          <cell r="A9473" t="str">
            <v>4512000004</v>
          </cell>
        </row>
        <row r="9474">
          <cell r="A9474" t="str">
            <v>4512000004</v>
          </cell>
        </row>
        <row r="9475">
          <cell r="A9475" t="str">
            <v>4512000004</v>
          </cell>
        </row>
        <row r="9476">
          <cell r="A9476" t="str">
            <v>4512000004</v>
          </cell>
        </row>
        <row r="9477">
          <cell r="A9477" t="str">
            <v>4512000004</v>
          </cell>
        </row>
        <row r="9478">
          <cell r="A9478" t="str">
            <v>4512000004</v>
          </cell>
        </row>
        <row r="9479">
          <cell r="A9479" t="str">
            <v>4512000004</v>
          </cell>
        </row>
        <row r="9480">
          <cell r="A9480" t="str">
            <v>4512000004</v>
          </cell>
        </row>
        <row r="9481">
          <cell r="A9481" t="str">
            <v>4512000004</v>
          </cell>
        </row>
        <row r="9482">
          <cell r="A9482" t="str">
            <v>4512000004</v>
          </cell>
        </row>
        <row r="9483">
          <cell r="A9483" t="str">
            <v>4512000004</v>
          </cell>
        </row>
        <row r="9484">
          <cell r="A9484" t="str">
            <v>4512000004</v>
          </cell>
        </row>
        <row r="9485">
          <cell r="A9485" t="str">
            <v>4512000004</v>
          </cell>
        </row>
        <row r="9486">
          <cell r="A9486" t="str">
            <v>4512000004</v>
          </cell>
        </row>
        <row r="9487">
          <cell r="A9487" t="str">
            <v>4512000004</v>
          </cell>
        </row>
        <row r="9488">
          <cell r="A9488" t="str">
            <v>4512000004</v>
          </cell>
        </row>
        <row r="9489">
          <cell r="A9489" t="str">
            <v>4512000004</v>
          </cell>
        </row>
        <row r="9490">
          <cell r="A9490" t="str">
            <v>4512000004</v>
          </cell>
        </row>
        <row r="9491">
          <cell r="A9491" t="str">
            <v>4512000004</v>
          </cell>
        </row>
        <row r="9492">
          <cell r="A9492" t="str">
            <v>4512000004</v>
          </cell>
        </row>
        <row r="9493">
          <cell r="A9493" t="str">
            <v>4512000004</v>
          </cell>
        </row>
        <row r="9494">
          <cell r="A9494" t="str">
            <v>4512000004</v>
          </cell>
        </row>
        <row r="9495">
          <cell r="A9495" t="str">
            <v>4512000004</v>
          </cell>
        </row>
        <row r="9496">
          <cell r="A9496" t="str">
            <v>4512000004</v>
          </cell>
        </row>
        <row r="9497">
          <cell r="A9497" t="str">
            <v>4512000004</v>
          </cell>
        </row>
        <row r="9498">
          <cell r="A9498" t="str">
            <v>4512000004</v>
          </cell>
        </row>
        <row r="9499">
          <cell r="A9499" t="str">
            <v>4512000004</v>
          </cell>
        </row>
        <row r="9500">
          <cell r="A9500" t="str">
            <v>4512000004</v>
          </cell>
        </row>
        <row r="9501">
          <cell r="A9501" t="str">
            <v>4512000004</v>
          </cell>
        </row>
        <row r="9502">
          <cell r="A9502" t="str">
            <v>4512000004</v>
          </cell>
        </row>
        <row r="9503">
          <cell r="A9503" t="str">
            <v>4512000004</v>
          </cell>
        </row>
        <row r="9504">
          <cell r="A9504" t="str">
            <v>4512000004</v>
          </cell>
        </row>
        <row r="9505">
          <cell r="A9505" t="str">
            <v>4512000004</v>
          </cell>
        </row>
        <row r="9506">
          <cell r="A9506" t="str">
            <v>4512000004</v>
          </cell>
        </row>
        <row r="9507">
          <cell r="A9507" t="str">
            <v>4512000004</v>
          </cell>
        </row>
        <row r="9508">
          <cell r="A9508" t="str">
            <v>4512000004</v>
          </cell>
        </row>
        <row r="9509">
          <cell r="A9509" t="str">
            <v>4512000004</v>
          </cell>
        </row>
        <row r="9510">
          <cell r="A9510" t="str">
            <v>4512000004</v>
          </cell>
        </row>
        <row r="9511">
          <cell r="A9511" t="str">
            <v>4512000004</v>
          </cell>
        </row>
        <row r="9512">
          <cell r="A9512" t="str">
            <v>4512000004</v>
          </cell>
        </row>
        <row r="9513">
          <cell r="A9513" t="str">
            <v>4512000004</v>
          </cell>
        </row>
        <row r="9514">
          <cell r="A9514" t="str">
            <v>4512000004</v>
          </cell>
        </row>
        <row r="9515">
          <cell r="A9515" t="str">
            <v>4512000004</v>
          </cell>
        </row>
        <row r="9516">
          <cell r="A9516" t="str">
            <v>4512000004</v>
          </cell>
        </row>
        <row r="9517">
          <cell r="A9517" t="str">
            <v>4512000004</v>
          </cell>
        </row>
        <row r="9518">
          <cell r="A9518" t="str">
            <v>4512000004</v>
          </cell>
        </row>
        <row r="9519">
          <cell r="A9519" t="str">
            <v>4512000004</v>
          </cell>
        </row>
        <row r="9520">
          <cell r="A9520" t="str">
            <v>4512000004</v>
          </cell>
        </row>
        <row r="9521">
          <cell r="A9521" t="str">
            <v>4512000004</v>
          </cell>
        </row>
        <row r="9522">
          <cell r="A9522" t="str">
            <v>4512000004</v>
          </cell>
        </row>
        <row r="9523">
          <cell r="A9523" t="str">
            <v>4512000004</v>
          </cell>
        </row>
        <row r="9524">
          <cell r="A9524" t="str">
            <v>4512000004</v>
          </cell>
        </row>
        <row r="9525">
          <cell r="A9525" t="str">
            <v>4512000004</v>
          </cell>
        </row>
        <row r="9526">
          <cell r="A9526" t="str">
            <v>4512000004</v>
          </cell>
        </row>
        <row r="9527">
          <cell r="A9527" t="str">
            <v>4512000004</v>
          </cell>
        </row>
        <row r="9528">
          <cell r="A9528" t="str">
            <v>4512000004</v>
          </cell>
        </row>
        <row r="9529">
          <cell r="A9529" t="str">
            <v>4512000004</v>
          </cell>
        </row>
        <row r="9530">
          <cell r="A9530" t="str">
            <v>4512000004</v>
          </cell>
        </row>
        <row r="9531">
          <cell r="A9531" t="str">
            <v>4512000004</v>
          </cell>
        </row>
        <row r="9532">
          <cell r="A9532" t="str">
            <v>4512000004</v>
          </cell>
        </row>
        <row r="9533">
          <cell r="A9533" t="str">
            <v>4512000004</v>
          </cell>
        </row>
        <row r="9534">
          <cell r="A9534" t="str">
            <v>4512000004</v>
          </cell>
        </row>
        <row r="9535">
          <cell r="A9535" t="str">
            <v>4512000004</v>
          </cell>
        </row>
        <row r="9536">
          <cell r="A9536" t="str">
            <v>4512000004</v>
          </cell>
        </row>
        <row r="9537">
          <cell r="A9537" t="str">
            <v>4512000004</v>
          </cell>
        </row>
        <row r="9538">
          <cell r="A9538" t="str">
            <v>4512000004</v>
          </cell>
        </row>
        <row r="9539">
          <cell r="A9539" t="str">
            <v>4512000004</v>
          </cell>
        </row>
        <row r="9540">
          <cell r="A9540" t="str">
            <v>4512000004</v>
          </cell>
        </row>
        <row r="9541">
          <cell r="A9541" t="str">
            <v>4512000004</v>
          </cell>
        </row>
        <row r="9542">
          <cell r="A9542" t="str">
            <v>4512000004</v>
          </cell>
        </row>
        <row r="9543">
          <cell r="A9543" t="str">
            <v>4512000004</v>
          </cell>
        </row>
        <row r="9544">
          <cell r="A9544" t="str">
            <v>4512000004</v>
          </cell>
        </row>
        <row r="9545">
          <cell r="A9545" t="str">
            <v>4512000004</v>
          </cell>
        </row>
        <row r="9546">
          <cell r="A9546" t="str">
            <v>4512000004</v>
          </cell>
        </row>
        <row r="9547">
          <cell r="A9547" t="str">
            <v>4512000004</v>
          </cell>
        </row>
        <row r="9548">
          <cell r="A9548" t="str">
            <v>4512000004</v>
          </cell>
        </row>
        <row r="9549">
          <cell r="A9549" t="str">
            <v>4512000004</v>
          </cell>
        </row>
        <row r="9550">
          <cell r="A9550" t="str">
            <v>4512000004</v>
          </cell>
        </row>
        <row r="9551">
          <cell r="A9551" t="str">
            <v>4512000004</v>
          </cell>
        </row>
        <row r="9552">
          <cell r="A9552" t="str">
            <v>4512000004</v>
          </cell>
        </row>
        <row r="9553">
          <cell r="A9553" t="str">
            <v>4512000004</v>
          </cell>
        </row>
        <row r="9554">
          <cell r="A9554" t="str">
            <v>4512000004</v>
          </cell>
        </row>
        <row r="9555">
          <cell r="A9555" t="str">
            <v>4512000004</v>
          </cell>
        </row>
        <row r="9556">
          <cell r="A9556" t="str">
            <v>4512000004</v>
          </cell>
        </row>
        <row r="9557">
          <cell r="A9557" t="str">
            <v>4512000004</v>
          </cell>
        </row>
        <row r="9558">
          <cell r="A9558" t="str">
            <v>4512000004</v>
          </cell>
        </row>
        <row r="9559">
          <cell r="A9559" t="str">
            <v>4512000004</v>
          </cell>
        </row>
        <row r="9560">
          <cell r="A9560" t="str">
            <v>4512000004</v>
          </cell>
        </row>
        <row r="9561">
          <cell r="A9561" t="str">
            <v>4512000004</v>
          </cell>
        </row>
        <row r="9562">
          <cell r="A9562" t="str">
            <v>4512000004</v>
          </cell>
        </row>
        <row r="9563">
          <cell r="A9563" t="str">
            <v>4512000004</v>
          </cell>
        </row>
        <row r="9564">
          <cell r="A9564" t="str">
            <v>4512000004</v>
          </cell>
        </row>
        <row r="9565">
          <cell r="A9565" t="str">
            <v>4512000004</v>
          </cell>
        </row>
        <row r="9566">
          <cell r="A9566" t="str">
            <v>4512000004</v>
          </cell>
        </row>
        <row r="9567">
          <cell r="A9567" t="str">
            <v>4512000004</v>
          </cell>
        </row>
        <row r="9568">
          <cell r="A9568" t="str">
            <v>4512000004</v>
          </cell>
        </row>
        <row r="9569">
          <cell r="A9569" t="str">
            <v>4512000004</v>
          </cell>
        </row>
        <row r="9570">
          <cell r="A9570" t="str">
            <v>4512000004</v>
          </cell>
        </row>
        <row r="9571">
          <cell r="A9571" t="str">
            <v>4512000004</v>
          </cell>
        </row>
        <row r="9572">
          <cell r="A9572" t="str">
            <v>4512000004</v>
          </cell>
        </row>
        <row r="9573">
          <cell r="A9573" t="str">
            <v>4512000004</v>
          </cell>
        </row>
        <row r="9574">
          <cell r="A9574" t="str">
            <v>4512000004</v>
          </cell>
        </row>
        <row r="9575">
          <cell r="A9575" t="str">
            <v>4512000004</v>
          </cell>
        </row>
        <row r="9576">
          <cell r="A9576" t="str">
            <v>4512000004</v>
          </cell>
        </row>
        <row r="9577">
          <cell r="A9577" t="str">
            <v>4512000004</v>
          </cell>
        </row>
        <row r="9578">
          <cell r="A9578" t="str">
            <v>4512000004</v>
          </cell>
        </row>
        <row r="9579">
          <cell r="A9579" t="str">
            <v>4512000004</v>
          </cell>
        </row>
        <row r="9580">
          <cell r="A9580" t="str">
            <v>4512000004</v>
          </cell>
        </row>
        <row r="9581">
          <cell r="A9581" t="str">
            <v>4512000004</v>
          </cell>
        </row>
        <row r="9582">
          <cell r="A9582" t="str">
            <v>4512000004</v>
          </cell>
        </row>
        <row r="9583">
          <cell r="A9583" t="str">
            <v>4512000004</v>
          </cell>
        </row>
        <row r="9584">
          <cell r="A9584" t="str">
            <v>4512000004</v>
          </cell>
        </row>
        <row r="9585">
          <cell r="A9585" t="str">
            <v>4512000004</v>
          </cell>
        </row>
        <row r="9586">
          <cell r="A9586" t="str">
            <v>4512000004</v>
          </cell>
        </row>
        <row r="9587">
          <cell r="A9587" t="str">
            <v>4512000004</v>
          </cell>
        </row>
        <row r="9588">
          <cell r="A9588" t="str">
            <v>4512000004</v>
          </cell>
        </row>
        <row r="9589">
          <cell r="A9589" t="str">
            <v>4512000004</v>
          </cell>
        </row>
        <row r="9590">
          <cell r="A9590" t="str">
            <v>4512000004</v>
          </cell>
        </row>
        <row r="9591">
          <cell r="A9591" t="str">
            <v>4512000004</v>
          </cell>
        </row>
        <row r="9592">
          <cell r="A9592" t="str">
            <v>4512000004</v>
          </cell>
        </row>
        <row r="9593">
          <cell r="A9593" t="str">
            <v>4512000004</v>
          </cell>
        </row>
        <row r="9594">
          <cell r="A9594" t="str">
            <v>4512000004</v>
          </cell>
        </row>
        <row r="9595">
          <cell r="A9595" t="str">
            <v>4512000004</v>
          </cell>
        </row>
        <row r="9596">
          <cell r="A9596" t="str">
            <v>4512000004</v>
          </cell>
        </row>
        <row r="9597">
          <cell r="A9597" t="str">
            <v>4512000004</v>
          </cell>
        </row>
        <row r="9598">
          <cell r="A9598" t="str">
            <v>4512000004</v>
          </cell>
        </row>
        <row r="9599">
          <cell r="A9599" t="str">
            <v>4512000004</v>
          </cell>
        </row>
        <row r="9600">
          <cell r="A9600" t="str">
            <v>4512000004</v>
          </cell>
        </row>
        <row r="9601">
          <cell r="A9601" t="str">
            <v>4512000004</v>
          </cell>
        </row>
        <row r="9602">
          <cell r="A9602" t="str">
            <v>4512000004</v>
          </cell>
        </row>
        <row r="9603">
          <cell r="A9603" t="str">
            <v>4512000004</v>
          </cell>
        </row>
        <row r="9604">
          <cell r="A9604" t="str">
            <v>4512000004</v>
          </cell>
        </row>
        <row r="9605">
          <cell r="A9605" t="str">
            <v>4512000004</v>
          </cell>
        </row>
        <row r="9606">
          <cell r="A9606" t="str">
            <v>4512000004</v>
          </cell>
        </row>
        <row r="9607">
          <cell r="A9607" t="str">
            <v>4512000004</v>
          </cell>
        </row>
        <row r="9608">
          <cell r="A9608" t="str">
            <v>4512000004</v>
          </cell>
        </row>
        <row r="9609">
          <cell r="A9609" t="str">
            <v>4512000004</v>
          </cell>
        </row>
        <row r="9610">
          <cell r="A9610" t="str">
            <v>4512000004</v>
          </cell>
        </row>
        <row r="9611">
          <cell r="A9611" t="str">
            <v>4512000004</v>
          </cell>
        </row>
        <row r="9612">
          <cell r="A9612" t="str">
            <v>4512000004</v>
          </cell>
        </row>
        <row r="9613">
          <cell r="A9613" t="str">
            <v>4512000004</v>
          </cell>
        </row>
        <row r="9614">
          <cell r="A9614" t="str">
            <v>4512000004</v>
          </cell>
        </row>
        <row r="9615">
          <cell r="A9615" t="str">
            <v>4512000004</v>
          </cell>
        </row>
        <row r="9616">
          <cell r="A9616" t="str">
            <v>4512000004</v>
          </cell>
        </row>
        <row r="9617">
          <cell r="A9617" t="str">
            <v>4512000004</v>
          </cell>
        </row>
        <row r="9618">
          <cell r="A9618" t="str">
            <v>4512000004</v>
          </cell>
        </row>
        <row r="9619">
          <cell r="A9619" t="str">
            <v>4512000004</v>
          </cell>
        </row>
        <row r="9620">
          <cell r="A9620" t="str">
            <v>4512000004</v>
          </cell>
        </row>
        <row r="9621">
          <cell r="A9621" t="str">
            <v>4512000004</v>
          </cell>
        </row>
        <row r="9622">
          <cell r="A9622" t="str">
            <v>4512000004</v>
          </cell>
        </row>
        <row r="9623">
          <cell r="A9623" t="str">
            <v>4512000004</v>
          </cell>
        </row>
        <row r="9624">
          <cell r="A9624" t="str">
            <v>4512000004</v>
          </cell>
        </row>
        <row r="9625">
          <cell r="A9625" t="str">
            <v>4512000004</v>
          </cell>
        </row>
        <row r="9626">
          <cell r="A9626" t="str">
            <v>4512000004</v>
          </cell>
        </row>
        <row r="9627">
          <cell r="A9627" t="str">
            <v>4512000004</v>
          </cell>
        </row>
        <row r="9628">
          <cell r="A9628" t="str">
            <v>4512000004</v>
          </cell>
        </row>
        <row r="9629">
          <cell r="A9629" t="str">
            <v>4512000004</v>
          </cell>
        </row>
        <row r="9630">
          <cell r="A9630" t="str">
            <v>4512000004</v>
          </cell>
        </row>
        <row r="9631">
          <cell r="A9631" t="str">
            <v>4512000004</v>
          </cell>
        </row>
        <row r="9632">
          <cell r="A9632" t="str">
            <v>4512000004</v>
          </cell>
        </row>
        <row r="9633">
          <cell r="A9633" t="str">
            <v>4512000004</v>
          </cell>
        </row>
        <row r="9634">
          <cell r="A9634" t="str">
            <v>4512000004</v>
          </cell>
        </row>
        <row r="9635">
          <cell r="A9635" t="str">
            <v>4512000004</v>
          </cell>
        </row>
        <row r="9636">
          <cell r="A9636" t="str">
            <v>4512000004</v>
          </cell>
        </row>
        <row r="9637">
          <cell r="A9637" t="str">
            <v>4512000004</v>
          </cell>
        </row>
        <row r="9638">
          <cell r="A9638" t="str">
            <v>4512000004</v>
          </cell>
        </row>
        <row r="9639">
          <cell r="A9639" t="str">
            <v>4512000004</v>
          </cell>
        </row>
        <row r="9640">
          <cell r="A9640" t="str">
            <v>4512000004</v>
          </cell>
        </row>
        <row r="9641">
          <cell r="A9641" t="str">
            <v>4512000004</v>
          </cell>
        </row>
        <row r="9642">
          <cell r="A9642" t="str">
            <v>4512000004</v>
          </cell>
        </row>
        <row r="9643">
          <cell r="A9643" t="str">
            <v>4512000004</v>
          </cell>
        </row>
        <row r="9644">
          <cell r="A9644" t="str">
            <v>4512000004</v>
          </cell>
        </row>
        <row r="9645">
          <cell r="A9645" t="str">
            <v>4512000004</v>
          </cell>
        </row>
        <row r="9646">
          <cell r="A9646" t="str">
            <v>4512000004</v>
          </cell>
        </row>
        <row r="9647">
          <cell r="A9647" t="str">
            <v>4512000004</v>
          </cell>
        </row>
        <row r="9648">
          <cell r="A9648" t="str">
            <v>4512000004</v>
          </cell>
        </row>
        <row r="9649">
          <cell r="A9649" t="str">
            <v>4512000004</v>
          </cell>
        </row>
        <row r="9650">
          <cell r="A9650" t="str">
            <v>4512000004</v>
          </cell>
        </row>
        <row r="9651">
          <cell r="A9651" t="str">
            <v>4512000004</v>
          </cell>
        </row>
        <row r="9652">
          <cell r="A9652" t="str">
            <v>4512000004</v>
          </cell>
        </row>
        <row r="9653">
          <cell r="A9653" t="str">
            <v>4512000004</v>
          </cell>
        </row>
        <row r="9654">
          <cell r="A9654" t="str">
            <v>4512000004</v>
          </cell>
        </row>
        <row r="9655">
          <cell r="A9655" t="str">
            <v>4512000004</v>
          </cell>
        </row>
        <row r="9656">
          <cell r="A9656" t="str">
            <v>4512000004</v>
          </cell>
        </row>
        <row r="9657">
          <cell r="A9657" t="str">
            <v>4512000004</v>
          </cell>
        </row>
        <row r="9658">
          <cell r="A9658" t="str">
            <v>4512000004</v>
          </cell>
        </row>
        <row r="9659">
          <cell r="A9659" t="str">
            <v>4512000004</v>
          </cell>
        </row>
        <row r="9660">
          <cell r="A9660" t="str">
            <v>4512000004</v>
          </cell>
        </row>
        <row r="9661">
          <cell r="A9661" t="str">
            <v>4512000004</v>
          </cell>
        </row>
        <row r="9662">
          <cell r="A9662" t="str">
            <v>4512000004</v>
          </cell>
        </row>
        <row r="9663">
          <cell r="A9663" t="str">
            <v>4512000004</v>
          </cell>
        </row>
        <row r="9664">
          <cell r="A9664" t="str">
            <v>4512000004</v>
          </cell>
        </row>
        <row r="9665">
          <cell r="A9665" t="str">
            <v>4512000004</v>
          </cell>
        </row>
        <row r="9666">
          <cell r="A9666" t="str">
            <v>4512000004</v>
          </cell>
        </row>
        <row r="9667">
          <cell r="A9667" t="str">
            <v>4512000004</v>
          </cell>
        </row>
        <row r="9668">
          <cell r="A9668" t="str">
            <v>4512000004</v>
          </cell>
        </row>
        <row r="9669">
          <cell r="A9669" t="str">
            <v>4512000004</v>
          </cell>
        </row>
        <row r="9670">
          <cell r="A9670" t="str">
            <v>4512000004</v>
          </cell>
        </row>
        <row r="9671">
          <cell r="A9671" t="str">
            <v>4512000004</v>
          </cell>
        </row>
        <row r="9672">
          <cell r="A9672" t="str">
            <v>4512000004</v>
          </cell>
        </row>
        <row r="9673">
          <cell r="A9673" t="str">
            <v>4512000004</v>
          </cell>
        </row>
        <row r="9674">
          <cell r="A9674" t="str">
            <v>4512000004</v>
          </cell>
        </row>
        <row r="9675">
          <cell r="A9675" t="str">
            <v>4512000004</v>
          </cell>
        </row>
        <row r="9676">
          <cell r="A9676" t="str">
            <v>4512000004</v>
          </cell>
        </row>
        <row r="9677">
          <cell r="A9677" t="str">
            <v>4512000004</v>
          </cell>
        </row>
        <row r="9678">
          <cell r="A9678" t="str">
            <v>4512000004</v>
          </cell>
        </row>
        <row r="9679">
          <cell r="A9679" t="str">
            <v>4512000004</v>
          </cell>
        </row>
        <row r="9680">
          <cell r="A9680" t="str">
            <v>4512000004</v>
          </cell>
        </row>
        <row r="9681">
          <cell r="A9681" t="str">
            <v>4512000004</v>
          </cell>
        </row>
        <row r="9682">
          <cell r="A9682" t="str">
            <v>4512000004</v>
          </cell>
        </row>
        <row r="9683">
          <cell r="A9683" t="str">
            <v>4512000004</v>
          </cell>
        </row>
        <row r="9684">
          <cell r="A9684" t="str">
            <v>4512000004</v>
          </cell>
        </row>
        <row r="9685">
          <cell r="A9685" t="str">
            <v>4512000004</v>
          </cell>
        </row>
        <row r="9686">
          <cell r="A9686" t="str">
            <v>4512000004</v>
          </cell>
        </row>
        <row r="9687">
          <cell r="A9687" t="str">
            <v>4512000004</v>
          </cell>
        </row>
        <row r="9688">
          <cell r="A9688" t="str">
            <v>4512000004</v>
          </cell>
        </row>
        <row r="9689">
          <cell r="A9689" t="str">
            <v>4512000004</v>
          </cell>
        </row>
        <row r="9690">
          <cell r="A9690" t="str">
            <v>4512000004</v>
          </cell>
        </row>
        <row r="9691">
          <cell r="A9691" t="str">
            <v>4512000004</v>
          </cell>
        </row>
        <row r="9692">
          <cell r="A9692" t="str">
            <v>4512000004</v>
          </cell>
        </row>
        <row r="9693">
          <cell r="A9693" t="str">
            <v>4512000004</v>
          </cell>
        </row>
        <row r="9694">
          <cell r="A9694" t="str">
            <v>4512000004</v>
          </cell>
        </row>
        <row r="9695">
          <cell r="A9695" t="str">
            <v>4512000004</v>
          </cell>
        </row>
        <row r="9696">
          <cell r="A9696" t="str">
            <v>4512000004</v>
          </cell>
        </row>
        <row r="9697">
          <cell r="A9697" t="str">
            <v>4512000004</v>
          </cell>
        </row>
        <row r="9698">
          <cell r="A9698" t="str">
            <v>4512000004</v>
          </cell>
        </row>
        <row r="9699">
          <cell r="A9699" t="str">
            <v>4512000004</v>
          </cell>
        </row>
        <row r="9700">
          <cell r="A9700" t="str">
            <v>4512000004</v>
          </cell>
        </row>
        <row r="9701">
          <cell r="A9701" t="str">
            <v>4512000004</v>
          </cell>
        </row>
        <row r="9702">
          <cell r="A9702" t="str">
            <v>4512000004</v>
          </cell>
        </row>
        <row r="9703">
          <cell r="A9703" t="str">
            <v>4512000004</v>
          </cell>
        </row>
        <row r="9704">
          <cell r="A9704" t="str">
            <v>4512000004</v>
          </cell>
        </row>
        <row r="9705">
          <cell r="A9705" t="str">
            <v>4512000004</v>
          </cell>
        </row>
        <row r="9706">
          <cell r="A9706" t="str">
            <v>4512000004</v>
          </cell>
        </row>
        <row r="9707">
          <cell r="A9707" t="str">
            <v>4512000004</v>
          </cell>
        </row>
        <row r="9708">
          <cell r="A9708" t="str">
            <v>4512000004</v>
          </cell>
        </row>
        <row r="9709">
          <cell r="A9709" t="str">
            <v>4512000004</v>
          </cell>
        </row>
        <row r="9710">
          <cell r="A9710" t="str">
            <v>4512000004</v>
          </cell>
        </row>
        <row r="9711">
          <cell r="A9711" t="str">
            <v>4512000004</v>
          </cell>
        </row>
        <row r="9712">
          <cell r="A9712" t="str">
            <v>4512000004</v>
          </cell>
        </row>
        <row r="9713">
          <cell r="A9713" t="str">
            <v>4512000004</v>
          </cell>
        </row>
        <row r="9714">
          <cell r="A9714" t="str">
            <v>4512000004</v>
          </cell>
        </row>
        <row r="9715">
          <cell r="A9715" t="str">
            <v>4512000004</v>
          </cell>
        </row>
        <row r="9716">
          <cell r="A9716" t="str">
            <v>4512000004</v>
          </cell>
        </row>
        <row r="9717">
          <cell r="A9717" t="str">
            <v>4512000004</v>
          </cell>
        </row>
        <row r="9718">
          <cell r="A9718" t="str">
            <v>4512000004</v>
          </cell>
        </row>
        <row r="9719">
          <cell r="A9719" t="str">
            <v>4512000004</v>
          </cell>
        </row>
        <row r="9720">
          <cell r="A9720" t="str">
            <v>4512000004</v>
          </cell>
        </row>
        <row r="9721">
          <cell r="A9721" t="str">
            <v>4512000004</v>
          </cell>
        </row>
        <row r="9722">
          <cell r="A9722" t="str">
            <v>4512000004</v>
          </cell>
        </row>
        <row r="9723">
          <cell r="A9723" t="str">
            <v>4512000004</v>
          </cell>
        </row>
        <row r="9724">
          <cell r="A9724" t="str">
            <v>4512000004</v>
          </cell>
        </row>
        <row r="9725">
          <cell r="A9725" t="str">
            <v>4512000004</v>
          </cell>
        </row>
        <row r="9726">
          <cell r="A9726" t="str">
            <v>4512000004</v>
          </cell>
        </row>
        <row r="9727">
          <cell r="A9727" t="str">
            <v>4512000004</v>
          </cell>
        </row>
        <row r="9728">
          <cell r="A9728" t="str">
            <v>4512000004</v>
          </cell>
        </row>
        <row r="9729">
          <cell r="A9729" t="str">
            <v>4512000004</v>
          </cell>
        </row>
        <row r="9730">
          <cell r="A9730" t="str">
            <v>4512000004</v>
          </cell>
        </row>
        <row r="9731">
          <cell r="A9731" t="str">
            <v>4512000004</v>
          </cell>
        </row>
        <row r="9732">
          <cell r="A9732" t="str">
            <v>4512000004</v>
          </cell>
        </row>
        <row r="9733">
          <cell r="A9733" t="str">
            <v>4512000004</v>
          </cell>
        </row>
        <row r="9734">
          <cell r="A9734" t="str">
            <v>4512000004</v>
          </cell>
        </row>
        <row r="9735">
          <cell r="A9735" t="str">
            <v>4512000004</v>
          </cell>
        </row>
        <row r="9736">
          <cell r="A9736" t="str">
            <v>4512000004</v>
          </cell>
        </row>
        <row r="9737">
          <cell r="A9737" t="str">
            <v>4512000004</v>
          </cell>
        </row>
        <row r="9738">
          <cell r="A9738" t="str">
            <v>4512000004</v>
          </cell>
        </row>
        <row r="9739">
          <cell r="A9739" t="str">
            <v>4512000004</v>
          </cell>
        </row>
        <row r="9740">
          <cell r="A9740" t="str">
            <v>4512000004</v>
          </cell>
        </row>
        <row r="9741">
          <cell r="A9741" t="str">
            <v>4512000004</v>
          </cell>
        </row>
        <row r="9742">
          <cell r="A9742" t="str">
            <v>4512000004</v>
          </cell>
        </row>
        <row r="9743">
          <cell r="A9743" t="str">
            <v>4512000004</v>
          </cell>
        </row>
        <row r="9744">
          <cell r="A9744" t="str">
            <v>4512000004</v>
          </cell>
        </row>
        <row r="9745">
          <cell r="A9745" t="str">
            <v>4512000004</v>
          </cell>
        </row>
        <row r="9746">
          <cell r="A9746" t="str">
            <v>4512000004</v>
          </cell>
        </row>
        <row r="9747">
          <cell r="A9747" t="str">
            <v>4512000004</v>
          </cell>
        </row>
        <row r="9748">
          <cell r="A9748" t="str">
            <v>4512000004</v>
          </cell>
        </row>
        <row r="9749">
          <cell r="A9749" t="str">
            <v>4512000004</v>
          </cell>
        </row>
        <row r="9750">
          <cell r="A9750" t="str">
            <v>4512000004</v>
          </cell>
        </row>
        <row r="9751">
          <cell r="A9751" t="str">
            <v>4512000004</v>
          </cell>
        </row>
        <row r="9752">
          <cell r="A9752" t="str">
            <v>4512000004</v>
          </cell>
        </row>
        <row r="9753">
          <cell r="A9753" t="str">
            <v>4512000004</v>
          </cell>
        </row>
        <row r="9754">
          <cell r="A9754" t="str">
            <v>4512000004</v>
          </cell>
        </row>
        <row r="9755">
          <cell r="A9755" t="str">
            <v>4512000004</v>
          </cell>
        </row>
        <row r="9756">
          <cell r="A9756" t="str">
            <v>4512000004</v>
          </cell>
        </row>
        <row r="9757">
          <cell r="A9757" t="str">
            <v>4512000004</v>
          </cell>
        </row>
        <row r="9758">
          <cell r="A9758" t="str">
            <v>4512000004</v>
          </cell>
        </row>
        <row r="9759">
          <cell r="A9759" t="str">
            <v>4512000004</v>
          </cell>
        </row>
        <row r="9760">
          <cell r="A9760" t="str">
            <v>4512000004</v>
          </cell>
        </row>
        <row r="9761">
          <cell r="A9761" t="str">
            <v>4512000004</v>
          </cell>
        </row>
        <row r="9762">
          <cell r="A9762" t="str">
            <v>4512000004</v>
          </cell>
        </row>
        <row r="9763">
          <cell r="A9763" t="str">
            <v>4512000004</v>
          </cell>
        </row>
        <row r="9764">
          <cell r="A9764" t="str">
            <v>4512000004</v>
          </cell>
        </row>
        <row r="9765">
          <cell r="A9765" t="str">
            <v>4512000004</v>
          </cell>
        </row>
        <row r="9766">
          <cell r="A9766" t="str">
            <v>4512000004</v>
          </cell>
        </row>
        <row r="9767">
          <cell r="A9767" t="str">
            <v>4512000004</v>
          </cell>
        </row>
        <row r="9768">
          <cell r="A9768" t="str">
            <v>4512000004</v>
          </cell>
        </row>
        <row r="9769">
          <cell r="A9769" t="str">
            <v>4512000004</v>
          </cell>
        </row>
        <row r="9770">
          <cell r="A9770" t="str">
            <v>4512000004</v>
          </cell>
        </row>
        <row r="9771">
          <cell r="A9771" t="str">
            <v>4512000004</v>
          </cell>
        </row>
        <row r="9772">
          <cell r="A9772" t="str">
            <v>4512000004</v>
          </cell>
        </row>
        <row r="9773">
          <cell r="A9773" t="str">
            <v>4512000004</v>
          </cell>
        </row>
        <row r="9774">
          <cell r="A9774" t="str">
            <v>4512000004</v>
          </cell>
        </row>
        <row r="9775">
          <cell r="A9775" t="str">
            <v>4512000004</v>
          </cell>
        </row>
        <row r="9776">
          <cell r="A9776" t="str">
            <v>4512000004</v>
          </cell>
        </row>
        <row r="9777">
          <cell r="A9777" t="str">
            <v>4512000004</v>
          </cell>
        </row>
        <row r="9778">
          <cell r="A9778" t="str">
            <v>4512000004</v>
          </cell>
        </row>
        <row r="9779">
          <cell r="A9779" t="str">
            <v>4512000004</v>
          </cell>
        </row>
        <row r="9780">
          <cell r="A9780" t="str">
            <v>4512000004</v>
          </cell>
        </row>
        <row r="9781">
          <cell r="A9781" t="str">
            <v>4512000004</v>
          </cell>
        </row>
        <row r="9782">
          <cell r="A9782" t="str">
            <v>4512000004</v>
          </cell>
        </row>
        <row r="9783">
          <cell r="A9783" t="str">
            <v>4512000004</v>
          </cell>
        </row>
        <row r="9784">
          <cell r="A9784" t="str">
            <v>4512000004</v>
          </cell>
        </row>
        <row r="9785">
          <cell r="A9785" t="str">
            <v>4512000004</v>
          </cell>
        </row>
        <row r="9786">
          <cell r="A9786" t="str">
            <v>4512000004</v>
          </cell>
        </row>
        <row r="9787">
          <cell r="A9787" t="str">
            <v>4512000004</v>
          </cell>
        </row>
        <row r="9788">
          <cell r="A9788" t="str">
            <v>4512000004</v>
          </cell>
        </row>
        <row r="9789">
          <cell r="A9789" t="str">
            <v>4512000004</v>
          </cell>
        </row>
        <row r="9790">
          <cell r="A9790" t="str">
            <v>4512000004</v>
          </cell>
        </row>
        <row r="9791">
          <cell r="A9791" t="str">
            <v>4512000004</v>
          </cell>
        </row>
        <row r="9792">
          <cell r="A9792" t="str">
            <v>4512000004</v>
          </cell>
        </row>
        <row r="9793">
          <cell r="A9793" t="str">
            <v>4512000004</v>
          </cell>
        </row>
        <row r="9794">
          <cell r="A9794" t="str">
            <v>4512000004</v>
          </cell>
        </row>
        <row r="9795">
          <cell r="A9795" t="str">
            <v>4512000004</v>
          </cell>
        </row>
        <row r="9796">
          <cell r="A9796" t="str">
            <v>4512000004</v>
          </cell>
        </row>
        <row r="9797">
          <cell r="A9797" t="str">
            <v>4512000004</v>
          </cell>
        </row>
        <row r="9798">
          <cell r="A9798" t="str">
            <v>4512000004</v>
          </cell>
        </row>
        <row r="9799">
          <cell r="A9799" t="str">
            <v>4512000004</v>
          </cell>
        </row>
        <row r="9800">
          <cell r="A9800" t="str">
            <v>4512000004</v>
          </cell>
        </row>
        <row r="9801">
          <cell r="A9801" t="str">
            <v>4512000004</v>
          </cell>
        </row>
        <row r="9802">
          <cell r="A9802" t="str">
            <v>4512000004</v>
          </cell>
        </row>
        <row r="9803">
          <cell r="A9803" t="str">
            <v>4512000004</v>
          </cell>
        </row>
        <row r="9804">
          <cell r="A9804" t="str">
            <v>4512000004</v>
          </cell>
        </row>
        <row r="9805">
          <cell r="A9805" t="str">
            <v>4512000004</v>
          </cell>
        </row>
        <row r="9806">
          <cell r="A9806" t="str">
            <v>4512000004</v>
          </cell>
        </row>
        <row r="9807">
          <cell r="A9807" t="str">
            <v>4512000004</v>
          </cell>
        </row>
        <row r="9808">
          <cell r="A9808" t="str">
            <v>4512000004</v>
          </cell>
        </row>
        <row r="9809">
          <cell r="A9809" t="str">
            <v>4512000004</v>
          </cell>
        </row>
        <row r="9810">
          <cell r="A9810" t="str">
            <v>4512000004</v>
          </cell>
        </row>
        <row r="9811">
          <cell r="A9811" t="str">
            <v>4512000004</v>
          </cell>
        </row>
        <row r="9812">
          <cell r="A9812" t="str">
            <v>4512000004</v>
          </cell>
        </row>
        <row r="9813">
          <cell r="A9813" t="str">
            <v>4512000004</v>
          </cell>
        </row>
        <row r="9814">
          <cell r="A9814" t="str">
            <v>4512000004</v>
          </cell>
        </row>
        <row r="9815">
          <cell r="A9815" t="str">
            <v>4512000004</v>
          </cell>
        </row>
        <row r="9816">
          <cell r="A9816" t="str">
            <v>4512000004</v>
          </cell>
        </row>
        <row r="9817">
          <cell r="A9817" t="str">
            <v>4512000004</v>
          </cell>
        </row>
        <row r="9818">
          <cell r="A9818" t="str">
            <v>4512000004</v>
          </cell>
        </row>
        <row r="9819">
          <cell r="A9819" t="str">
            <v>4512000004</v>
          </cell>
        </row>
        <row r="9820">
          <cell r="A9820" t="str">
            <v>4512000004</v>
          </cell>
        </row>
        <row r="9821">
          <cell r="A9821" t="str">
            <v>4512000004</v>
          </cell>
        </row>
        <row r="9822">
          <cell r="A9822" t="str">
            <v>4512000004</v>
          </cell>
        </row>
        <row r="9823">
          <cell r="A9823" t="str">
            <v>4512000004</v>
          </cell>
        </row>
        <row r="9824">
          <cell r="A9824" t="str">
            <v>4512000004</v>
          </cell>
        </row>
        <row r="9825">
          <cell r="A9825" t="str">
            <v>4512000004</v>
          </cell>
        </row>
        <row r="9826">
          <cell r="A9826" t="str">
            <v>4512000004</v>
          </cell>
        </row>
        <row r="9827">
          <cell r="A9827" t="str">
            <v>4512000004</v>
          </cell>
        </row>
        <row r="9828">
          <cell r="A9828" t="str">
            <v>4512000004</v>
          </cell>
        </row>
        <row r="9829">
          <cell r="A9829" t="str">
            <v>4512000004</v>
          </cell>
        </row>
        <row r="9830">
          <cell r="A9830" t="str">
            <v>4512000004</v>
          </cell>
        </row>
        <row r="9831">
          <cell r="A9831" t="str">
            <v>4512000004</v>
          </cell>
        </row>
        <row r="9832">
          <cell r="A9832" t="str">
            <v>4512000004</v>
          </cell>
        </row>
        <row r="9833">
          <cell r="A9833" t="str">
            <v>4512000004</v>
          </cell>
        </row>
        <row r="9834">
          <cell r="A9834" t="str">
            <v>4512000004</v>
          </cell>
        </row>
        <row r="9835">
          <cell r="A9835" t="str">
            <v>4512000004</v>
          </cell>
        </row>
        <row r="9836">
          <cell r="A9836" t="str">
            <v>4512000004</v>
          </cell>
        </row>
        <row r="9837">
          <cell r="A9837" t="str">
            <v>4512000004</v>
          </cell>
        </row>
        <row r="9838">
          <cell r="A9838" t="str">
            <v>4512000004</v>
          </cell>
        </row>
        <row r="9839">
          <cell r="A9839" t="str">
            <v>4512000004</v>
          </cell>
        </row>
        <row r="9840">
          <cell r="A9840" t="str">
            <v>4512000004</v>
          </cell>
        </row>
        <row r="9841">
          <cell r="A9841" t="str">
            <v>4512000004</v>
          </cell>
        </row>
        <row r="9842">
          <cell r="A9842" t="str">
            <v>4512000004</v>
          </cell>
        </row>
        <row r="9843">
          <cell r="A9843" t="str">
            <v>4512000004</v>
          </cell>
        </row>
        <row r="9844">
          <cell r="A9844" t="str">
            <v>4512000004</v>
          </cell>
        </row>
        <row r="9845">
          <cell r="A9845" t="str">
            <v>4512000004</v>
          </cell>
        </row>
        <row r="9846">
          <cell r="A9846" t="str">
            <v>4512000004</v>
          </cell>
        </row>
        <row r="9847">
          <cell r="A9847" t="str">
            <v>4512000004</v>
          </cell>
        </row>
        <row r="9848">
          <cell r="A9848" t="str">
            <v>4512000004</v>
          </cell>
        </row>
        <row r="9849">
          <cell r="A9849" t="str">
            <v>4512000004</v>
          </cell>
        </row>
        <row r="9850">
          <cell r="A9850" t="str">
            <v>4512000004</v>
          </cell>
        </row>
        <row r="9851">
          <cell r="A9851" t="str">
            <v>4512000004</v>
          </cell>
        </row>
        <row r="9852">
          <cell r="A9852" t="str">
            <v>4512000004</v>
          </cell>
        </row>
        <row r="9853">
          <cell r="A9853" t="str">
            <v>4512000004</v>
          </cell>
        </row>
        <row r="9854">
          <cell r="A9854" t="str">
            <v>4512000004</v>
          </cell>
        </row>
        <row r="9855">
          <cell r="A9855" t="str">
            <v>4512000004</v>
          </cell>
        </row>
        <row r="9856">
          <cell r="A9856" t="str">
            <v>4512000004</v>
          </cell>
        </row>
        <row r="9857">
          <cell r="A9857" t="str">
            <v>4512000004</v>
          </cell>
        </row>
        <row r="9858">
          <cell r="A9858" t="str">
            <v>4512000004</v>
          </cell>
        </row>
        <row r="9859">
          <cell r="A9859" t="str">
            <v>4512000004</v>
          </cell>
        </row>
        <row r="9860">
          <cell r="A9860" t="str">
            <v>4512000004</v>
          </cell>
        </row>
        <row r="9861">
          <cell r="A9861" t="str">
            <v>4512000004</v>
          </cell>
        </row>
        <row r="9862">
          <cell r="A9862" t="str">
            <v>4512000004</v>
          </cell>
        </row>
        <row r="9863">
          <cell r="A9863" t="str">
            <v>4512000004</v>
          </cell>
        </row>
        <row r="9864">
          <cell r="A9864" t="str">
            <v>4512000004</v>
          </cell>
        </row>
        <row r="9865">
          <cell r="A9865" t="str">
            <v>4512000004</v>
          </cell>
        </row>
        <row r="9866">
          <cell r="A9866" t="str">
            <v>4512000004</v>
          </cell>
        </row>
        <row r="9867">
          <cell r="A9867" t="str">
            <v>4512000004</v>
          </cell>
        </row>
        <row r="9868">
          <cell r="A9868" t="str">
            <v>4512000004</v>
          </cell>
        </row>
        <row r="9869">
          <cell r="A9869" t="str">
            <v>4512000004</v>
          </cell>
        </row>
        <row r="9870">
          <cell r="A9870" t="str">
            <v>4512000004</v>
          </cell>
        </row>
        <row r="9871">
          <cell r="A9871" t="str">
            <v>4512000004</v>
          </cell>
        </row>
        <row r="9872">
          <cell r="A9872" t="str">
            <v>4512000004</v>
          </cell>
        </row>
        <row r="9873">
          <cell r="A9873" t="str">
            <v>4512000004</v>
          </cell>
        </row>
        <row r="9874">
          <cell r="A9874" t="str">
            <v>4512000004</v>
          </cell>
        </row>
        <row r="9875">
          <cell r="A9875" t="str">
            <v>4512000004</v>
          </cell>
        </row>
        <row r="9876">
          <cell r="A9876" t="str">
            <v>4512000004</v>
          </cell>
        </row>
        <row r="9877">
          <cell r="A9877" t="str">
            <v>4512000004</v>
          </cell>
        </row>
        <row r="9878">
          <cell r="A9878" t="str">
            <v>4512000004</v>
          </cell>
        </row>
        <row r="9879">
          <cell r="A9879" t="str">
            <v>4512000004</v>
          </cell>
        </row>
        <row r="9880">
          <cell r="A9880" t="str">
            <v>4512000004</v>
          </cell>
        </row>
        <row r="9881">
          <cell r="A9881" t="str">
            <v>4512000004</v>
          </cell>
        </row>
        <row r="9882">
          <cell r="A9882" t="str">
            <v>4512000004</v>
          </cell>
        </row>
        <row r="9883">
          <cell r="A9883" t="str">
            <v>4512000004</v>
          </cell>
        </row>
        <row r="9884">
          <cell r="A9884" t="str">
            <v>4512000004</v>
          </cell>
        </row>
        <row r="9885">
          <cell r="A9885" t="str">
            <v>4512000004</v>
          </cell>
        </row>
        <row r="9886">
          <cell r="A9886" t="str">
            <v>4512000004</v>
          </cell>
        </row>
        <row r="9887">
          <cell r="A9887" t="str">
            <v>4512000004</v>
          </cell>
        </row>
        <row r="9888">
          <cell r="A9888" t="str">
            <v>4512000004</v>
          </cell>
        </row>
        <row r="9889">
          <cell r="A9889" t="str">
            <v>4512000004</v>
          </cell>
        </row>
        <row r="9890">
          <cell r="A9890" t="str">
            <v>4512000004</v>
          </cell>
        </row>
        <row r="9891">
          <cell r="A9891" t="str">
            <v>4512000004</v>
          </cell>
        </row>
        <row r="9892">
          <cell r="A9892" t="str">
            <v>4512000004</v>
          </cell>
        </row>
        <row r="9893">
          <cell r="A9893" t="str">
            <v>4512000004</v>
          </cell>
        </row>
        <row r="9894">
          <cell r="A9894" t="str">
            <v>4512000004</v>
          </cell>
        </row>
        <row r="9895">
          <cell r="A9895" t="str">
            <v>4512000004</v>
          </cell>
        </row>
        <row r="9896">
          <cell r="A9896" t="str">
            <v>4512000004</v>
          </cell>
        </row>
        <row r="9897">
          <cell r="A9897" t="str">
            <v>4512000004</v>
          </cell>
        </row>
        <row r="9898">
          <cell r="A9898" t="str">
            <v>4512000004</v>
          </cell>
        </row>
        <row r="9899">
          <cell r="A9899" t="str">
            <v>4512000004</v>
          </cell>
        </row>
        <row r="9900">
          <cell r="A9900" t="str">
            <v>4512000004</v>
          </cell>
        </row>
        <row r="9901">
          <cell r="A9901" t="str">
            <v>4512000004</v>
          </cell>
        </row>
        <row r="9902">
          <cell r="A9902" t="str">
            <v>4512000004</v>
          </cell>
        </row>
        <row r="9903">
          <cell r="A9903" t="str">
            <v>4512000004</v>
          </cell>
        </row>
        <row r="9904">
          <cell r="A9904" t="str">
            <v>4512000004</v>
          </cell>
        </row>
        <row r="9905">
          <cell r="A9905" t="str">
            <v>4512000004</v>
          </cell>
        </row>
        <row r="9906">
          <cell r="A9906" t="str">
            <v>4512000004</v>
          </cell>
        </row>
        <row r="9907">
          <cell r="A9907" t="str">
            <v>4512000004</v>
          </cell>
        </row>
        <row r="9908">
          <cell r="A9908" t="str">
            <v>4512000004</v>
          </cell>
        </row>
        <row r="9909">
          <cell r="A9909" t="str">
            <v>4512000004</v>
          </cell>
        </row>
        <row r="9910">
          <cell r="A9910" t="str">
            <v>4512000004</v>
          </cell>
        </row>
        <row r="9911">
          <cell r="A9911" t="str">
            <v>4512000004</v>
          </cell>
        </row>
        <row r="9912">
          <cell r="A9912" t="str">
            <v>4512000004</v>
          </cell>
        </row>
        <row r="9913">
          <cell r="A9913" t="str">
            <v>4512000004</v>
          </cell>
        </row>
        <row r="9914">
          <cell r="A9914" t="str">
            <v>4512000004</v>
          </cell>
        </row>
        <row r="9915">
          <cell r="A9915" t="str">
            <v>4512000004</v>
          </cell>
        </row>
        <row r="9916">
          <cell r="A9916" t="str">
            <v>4512000004</v>
          </cell>
        </row>
        <row r="9917">
          <cell r="A9917" t="str">
            <v>4512000004</v>
          </cell>
        </row>
        <row r="9918">
          <cell r="A9918" t="str">
            <v>4512000004</v>
          </cell>
        </row>
        <row r="9919">
          <cell r="A9919" t="str">
            <v>4512000004</v>
          </cell>
        </row>
        <row r="9920">
          <cell r="A9920" t="str">
            <v>4512000004</v>
          </cell>
        </row>
        <row r="9921">
          <cell r="A9921" t="str">
            <v>4512000004</v>
          </cell>
        </row>
        <row r="9922">
          <cell r="A9922" t="str">
            <v>4512000004</v>
          </cell>
        </row>
        <row r="9923">
          <cell r="A9923" t="str">
            <v>4512000004</v>
          </cell>
        </row>
        <row r="9924">
          <cell r="A9924" t="str">
            <v>4512000004</v>
          </cell>
        </row>
        <row r="9925">
          <cell r="A9925" t="str">
            <v>4512000004</v>
          </cell>
        </row>
        <row r="9926">
          <cell r="A9926" t="str">
            <v>4512000004</v>
          </cell>
        </row>
        <row r="9927">
          <cell r="A9927" t="str">
            <v>4512000004</v>
          </cell>
        </row>
        <row r="9928">
          <cell r="A9928" t="str">
            <v>4512000004</v>
          </cell>
        </row>
        <row r="9929">
          <cell r="A9929" t="str">
            <v>4512000004</v>
          </cell>
        </row>
        <row r="9930">
          <cell r="A9930" t="str">
            <v>4512000004</v>
          </cell>
        </row>
        <row r="9931">
          <cell r="A9931" t="str">
            <v>4512000004</v>
          </cell>
        </row>
        <row r="9932">
          <cell r="A9932" t="str">
            <v>4512000004</v>
          </cell>
        </row>
        <row r="9933">
          <cell r="A9933" t="str">
            <v>4512000004</v>
          </cell>
        </row>
        <row r="9934">
          <cell r="A9934" t="str">
            <v>4512000004</v>
          </cell>
        </row>
        <row r="9935">
          <cell r="A9935" t="str">
            <v>4512000004</v>
          </cell>
        </row>
        <row r="9936">
          <cell r="A9936" t="str">
            <v>4512000004</v>
          </cell>
        </row>
        <row r="9937">
          <cell r="A9937" t="str">
            <v>4512000004</v>
          </cell>
        </row>
        <row r="9938">
          <cell r="A9938" t="str">
            <v>4512000004</v>
          </cell>
        </row>
        <row r="9939">
          <cell r="A9939" t="str">
            <v>4512000004</v>
          </cell>
        </row>
        <row r="9940">
          <cell r="A9940" t="str">
            <v>4512000004</v>
          </cell>
        </row>
        <row r="9941">
          <cell r="A9941" t="str">
            <v>4512000004</v>
          </cell>
        </row>
        <row r="9942">
          <cell r="A9942" t="str">
            <v>4512000004</v>
          </cell>
        </row>
        <row r="9943">
          <cell r="A9943" t="str">
            <v>4512000004</v>
          </cell>
        </row>
        <row r="9944">
          <cell r="A9944" t="str">
            <v>4512000004</v>
          </cell>
        </row>
        <row r="9945">
          <cell r="A9945" t="str">
            <v>4512000004</v>
          </cell>
        </row>
        <row r="9946">
          <cell r="A9946" t="str">
            <v>4512000004</v>
          </cell>
        </row>
        <row r="9947">
          <cell r="A9947" t="str">
            <v>4512000004</v>
          </cell>
        </row>
        <row r="9948">
          <cell r="A9948" t="str">
            <v>4512000004</v>
          </cell>
        </row>
        <row r="9949">
          <cell r="A9949" t="str">
            <v>4512000004</v>
          </cell>
        </row>
        <row r="9950">
          <cell r="A9950" t="str">
            <v>4512000004</v>
          </cell>
        </row>
        <row r="9951">
          <cell r="A9951" t="str">
            <v>4512000004</v>
          </cell>
        </row>
        <row r="9952">
          <cell r="A9952" t="str">
            <v>4512000004</v>
          </cell>
        </row>
        <row r="9953">
          <cell r="A9953" t="str">
            <v>4512000004</v>
          </cell>
        </row>
        <row r="9954">
          <cell r="A9954" t="str">
            <v>4512000004</v>
          </cell>
        </row>
        <row r="9955">
          <cell r="A9955" t="str">
            <v>4512000004</v>
          </cell>
        </row>
        <row r="9956">
          <cell r="A9956" t="str">
            <v>4512000004</v>
          </cell>
        </row>
        <row r="9957">
          <cell r="A9957" t="str">
            <v>4512000004</v>
          </cell>
        </row>
        <row r="9958">
          <cell r="A9958" t="str">
            <v>4512000004</v>
          </cell>
        </row>
        <row r="9959">
          <cell r="A9959" t="str">
            <v>4512000004</v>
          </cell>
        </row>
        <row r="9960">
          <cell r="A9960" t="str">
            <v>4512000004</v>
          </cell>
        </row>
        <row r="9961">
          <cell r="A9961" t="str">
            <v>4512000004</v>
          </cell>
        </row>
        <row r="9962">
          <cell r="A9962" t="str">
            <v>4512000004</v>
          </cell>
        </row>
        <row r="9963">
          <cell r="A9963" t="str">
            <v>4512000004</v>
          </cell>
        </row>
        <row r="9964">
          <cell r="A9964" t="str">
            <v>4512000004</v>
          </cell>
        </row>
        <row r="9965">
          <cell r="A9965" t="str">
            <v>4512000004</v>
          </cell>
        </row>
        <row r="9966">
          <cell r="A9966" t="str">
            <v>4512000004</v>
          </cell>
        </row>
        <row r="9967">
          <cell r="A9967" t="str">
            <v>4512000004</v>
          </cell>
        </row>
        <row r="9968">
          <cell r="A9968" t="str">
            <v>4512000004</v>
          </cell>
        </row>
        <row r="9969">
          <cell r="A9969" t="str">
            <v>4512000004</v>
          </cell>
        </row>
        <row r="9970">
          <cell r="A9970" t="str">
            <v>4512000004</v>
          </cell>
        </row>
        <row r="9971">
          <cell r="A9971" t="str">
            <v>4512000004</v>
          </cell>
        </row>
        <row r="9972">
          <cell r="A9972" t="str">
            <v>4512000004</v>
          </cell>
        </row>
        <row r="9973">
          <cell r="A9973" t="str">
            <v>4512000004</v>
          </cell>
        </row>
        <row r="9974">
          <cell r="A9974" t="str">
            <v>4512000004</v>
          </cell>
        </row>
        <row r="9975">
          <cell r="A9975" t="str">
            <v>4512000004</v>
          </cell>
        </row>
        <row r="9976">
          <cell r="A9976" t="str">
            <v>4512000004</v>
          </cell>
        </row>
        <row r="9977">
          <cell r="A9977" t="str">
            <v>4512000004</v>
          </cell>
        </row>
        <row r="9978">
          <cell r="A9978" t="str">
            <v>4512000004</v>
          </cell>
        </row>
        <row r="9979">
          <cell r="A9979" t="str">
            <v>4512000004</v>
          </cell>
        </row>
        <row r="9980">
          <cell r="A9980" t="str">
            <v>4512000004</v>
          </cell>
        </row>
        <row r="9981">
          <cell r="A9981" t="str">
            <v>4512000004</v>
          </cell>
        </row>
        <row r="9982">
          <cell r="A9982" t="str">
            <v>4512000004</v>
          </cell>
        </row>
        <row r="9983">
          <cell r="A9983" t="str">
            <v>4512000004</v>
          </cell>
        </row>
        <row r="9984">
          <cell r="A9984" t="str">
            <v>4512000004</v>
          </cell>
        </row>
        <row r="9985">
          <cell r="A9985" t="str">
            <v>4512000004</v>
          </cell>
        </row>
        <row r="9986">
          <cell r="A9986" t="str">
            <v>4512000004</v>
          </cell>
        </row>
        <row r="9987">
          <cell r="A9987" t="str">
            <v>4512000004</v>
          </cell>
        </row>
        <row r="9988">
          <cell r="A9988" t="str">
            <v>4512000004</v>
          </cell>
        </row>
        <row r="9989">
          <cell r="A9989" t="str">
            <v>4512000004</v>
          </cell>
        </row>
        <row r="9990">
          <cell r="A9990" t="str">
            <v>4512000004</v>
          </cell>
        </row>
        <row r="9991">
          <cell r="A9991" t="str">
            <v>4512000004</v>
          </cell>
        </row>
        <row r="9992">
          <cell r="A9992" t="str">
            <v>4512000004</v>
          </cell>
        </row>
        <row r="9993">
          <cell r="A9993" t="str">
            <v>4512000004</v>
          </cell>
        </row>
        <row r="9994">
          <cell r="A9994" t="str">
            <v>4512000004</v>
          </cell>
        </row>
        <row r="9995">
          <cell r="A9995" t="str">
            <v>4512000004</v>
          </cell>
        </row>
        <row r="9996">
          <cell r="A9996" t="str">
            <v>4512000004</v>
          </cell>
        </row>
        <row r="9997">
          <cell r="A9997" t="str">
            <v>4512000004</v>
          </cell>
        </row>
        <row r="9998">
          <cell r="A9998" t="str">
            <v>4512000004</v>
          </cell>
        </row>
        <row r="9999">
          <cell r="A9999" t="str">
            <v>4512000004</v>
          </cell>
        </row>
        <row r="10000">
          <cell r="A10000" t="str">
            <v>4512000004</v>
          </cell>
        </row>
        <row r="10001">
          <cell r="A10001" t="str">
            <v>4512000004</v>
          </cell>
        </row>
        <row r="10002">
          <cell r="A10002" t="str">
            <v>4512000004</v>
          </cell>
        </row>
        <row r="10003">
          <cell r="A10003" t="str">
            <v>4512000004</v>
          </cell>
        </row>
        <row r="10004">
          <cell r="A10004" t="str">
            <v>4512000004</v>
          </cell>
        </row>
        <row r="10005">
          <cell r="A10005" t="str">
            <v>4512000004</v>
          </cell>
        </row>
        <row r="10006">
          <cell r="A10006" t="str">
            <v>4512000004</v>
          </cell>
        </row>
        <row r="10007">
          <cell r="A10007" t="str">
            <v>4512000004</v>
          </cell>
        </row>
        <row r="10008">
          <cell r="A10008" t="str">
            <v>4512000004</v>
          </cell>
        </row>
        <row r="10009">
          <cell r="A10009" t="str">
            <v>4512000004</v>
          </cell>
        </row>
        <row r="10010">
          <cell r="A10010" t="str">
            <v>4512000004</v>
          </cell>
        </row>
        <row r="10011">
          <cell r="A10011" t="str">
            <v>4512000004</v>
          </cell>
        </row>
        <row r="10012">
          <cell r="A10012" t="str">
            <v>4512000004</v>
          </cell>
        </row>
        <row r="10013">
          <cell r="A10013" t="str">
            <v>4512000004</v>
          </cell>
        </row>
        <row r="10014">
          <cell r="A10014" t="str">
            <v>4512000004</v>
          </cell>
        </row>
        <row r="10015">
          <cell r="A10015" t="str">
            <v>4512000004</v>
          </cell>
        </row>
        <row r="10016">
          <cell r="A10016" t="str">
            <v>4512000004</v>
          </cell>
        </row>
        <row r="10017">
          <cell r="A10017" t="str">
            <v>4512000004</v>
          </cell>
        </row>
        <row r="10018">
          <cell r="A10018" t="str">
            <v>4512000004</v>
          </cell>
        </row>
        <row r="10019">
          <cell r="A10019" t="str">
            <v>4512000004</v>
          </cell>
        </row>
        <row r="10020">
          <cell r="A10020" t="str">
            <v>4512000004</v>
          </cell>
        </row>
        <row r="10021">
          <cell r="A10021" t="str">
            <v>4512000004</v>
          </cell>
        </row>
        <row r="10022">
          <cell r="A10022" t="str">
            <v>4512000004</v>
          </cell>
        </row>
        <row r="10023">
          <cell r="A10023" t="str">
            <v>4512000004</v>
          </cell>
        </row>
        <row r="10024">
          <cell r="A10024" t="str">
            <v>4512000004</v>
          </cell>
        </row>
        <row r="10025">
          <cell r="A10025" t="str">
            <v>4512000004</v>
          </cell>
        </row>
        <row r="10026">
          <cell r="A10026" t="str">
            <v>4512000004</v>
          </cell>
        </row>
        <row r="10027">
          <cell r="A10027" t="str">
            <v>4512000004</v>
          </cell>
        </row>
        <row r="10028">
          <cell r="A10028" t="str">
            <v>4512000004</v>
          </cell>
        </row>
        <row r="10029">
          <cell r="A10029" t="str">
            <v>4512000004</v>
          </cell>
        </row>
        <row r="10030">
          <cell r="A10030" t="str">
            <v>4512000004</v>
          </cell>
        </row>
        <row r="10031">
          <cell r="A10031" t="str">
            <v>4512000004</v>
          </cell>
        </row>
        <row r="10032">
          <cell r="A10032" t="str">
            <v>4512000004</v>
          </cell>
        </row>
        <row r="10033">
          <cell r="A10033" t="str">
            <v>4512000004</v>
          </cell>
        </row>
        <row r="10034">
          <cell r="A10034" t="str">
            <v>4512000004</v>
          </cell>
        </row>
        <row r="10035">
          <cell r="A10035" t="str">
            <v>4512000004</v>
          </cell>
        </row>
        <row r="10036">
          <cell r="A10036" t="str">
            <v>4512000004</v>
          </cell>
        </row>
        <row r="10037">
          <cell r="A10037" t="str">
            <v>4512000004</v>
          </cell>
        </row>
        <row r="10038">
          <cell r="A10038" t="str">
            <v>4512000004</v>
          </cell>
        </row>
        <row r="10039">
          <cell r="A10039" t="str">
            <v>4512000004</v>
          </cell>
        </row>
        <row r="10040">
          <cell r="A10040" t="str">
            <v>4512000004</v>
          </cell>
        </row>
        <row r="10041">
          <cell r="A10041" t="str">
            <v>4512000004</v>
          </cell>
        </row>
        <row r="10042">
          <cell r="A10042" t="str">
            <v>4512000004</v>
          </cell>
        </row>
        <row r="10043">
          <cell r="A10043" t="str">
            <v>4512000004</v>
          </cell>
        </row>
        <row r="10044">
          <cell r="A10044" t="str">
            <v>4512000004</v>
          </cell>
        </row>
        <row r="10045">
          <cell r="A10045" t="str">
            <v>4512000004</v>
          </cell>
        </row>
        <row r="10046">
          <cell r="A10046" t="str">
            <v>4512000004</v>
          </cell>
        </row>
        <row r="10047">
          <cell r="A10047" t="str">
            <v>4512000004</v>
          </cell>
        </row>
        <row r="10048">
          <cell r="A10048" t="str">
            <v>4512000004</v>
          </cell>
        </row>
        <row r="10049">
          <cell r="A10049" t="str">
            <v>4512000004</v>
          </cell>
        </row>
        <row r="10050">
          <cell r="A10050" t="str">
            <v>4512000004</v>
          </cell>
        </row>
        <row r="10051">
          <cell r="A10051" t="str">
            <v>4512000004</v>
          </cell>
        </row>
        <row r="10052">
          <cell r="A10052" t="str">
            <v>4512000004</v>
          </cell>
        </row>
        <row r="10053">
          <cell r="A10053" t="str">
            <v>4512000004</v>
          </cell>
        </row>
        <row r="10054">
          <cell r="A10054" t="str">
            <v>4512000004</v>
          </cell>
        </row>
        <row r="10055">
          <cell r="A10055" t="str">
            <v>4512000004</v>
          </cell>
        </row>
        <row r="10056">
          <cell r="A10056" t="str">
            <v>4512000004</v>
          </cell>
        </row>
        <row r="10057">
          <cell r="A10057" t="str">
            <v>4512000004</v>
          </cell>
        </row>
        <row r="10058">
          <cell r="A10058" t="str">
            <v>4512000004</v>
          </cell>
        </row>
        <row r="10059">
          <cell r="A10059" t="str">
            <v>4512000004</v>
          </cell>
        </row>
        <row r="10060">
          <cell r="A10060" t="str">
            <v>4512000004</v>
          </cell>
        </row>
        <row r="10061">
          <cell r="A10061" t="str">
            <v>4512000004</v>
          </cell>
        </row>
        <row r="10062">
          <cell r="A10062" t="str">
            <v>4512000004</v>
          </cell>
        </row>
        <row r="10063">
          <cell r="A10063" t="str">
            <v>4512000004</v>
          </cell>
        </row>
        <row r="10064">
          <cell r="A10064" t="str">
            <v>4512000004</v>
          </cell>
        </row>
        <row r="10065">
          <cell r="A10065" t="str">
            <v>4512000004</v>
          </cell>
        </row>
        <row r="10066">
          <cell r="A10066" t="str">
            <v>4512000004</v>
          </cell>
        </row>
        <row r="10067">
          <cell r="A10067" t="str">
            <v>4512000004</v>
          </cell>
        </row>
        <row r="10068">
          <cell r="A10068" t="str">
            <v>4512000004</v>
          </cell>
        </row>
        <row r="10069">
          <cell r="A10069" t="str">
            <v>4512000004</v>
          </cell>
        </row>
        <row r="10070">
          <cell r="A10070" t="str">
            <v>4512000004</v>
          </cell>
        </row>
        <row r="10071">
          <cell r="A10071" t="str">
            <v>4512000004</v>
          </cell>
        </row>
        <row r="10072">
          <cell r="A10072" t="str">
            <v>4512000004</v>
          </cell>
        </row>
        <row r="10073">
          <cell r="A10073" t="str">
            <v>4512000004</v>
          </cell>
        </row>
        <row r="10074">
          <cell r="A10074" t="str">
            <v>4512000004</v>
          </cell>
        </row>
        <row r="10075">
          <cell r="A10075" t="str">
            <v>4512000004</v>
          </cell>
        </row>
        <row r="10076">
          <cell r="A10076" t="str">
            <v>4512000004</v>
          </cell>
        </row>
        <row r="10077">
          <cell r="A10077" t="str">
            <v>4512000004</v>
          </cell>
        </row>
        <row r="10078">
          <cell r="A10078" t="str">
            <v>4512000004</v>
          </cell>
        </row>
        <row r="10079">
          <cell r="A10079" t="str">
            <v>4512000004</v>
          </cell>
        </row>
        <row r="10080">
          <cell r="A10080" t="str">
            <v>4512000004</v>
          </cell>
        </row>
        <row r="10081">
          <cell r="A10081" t="str">
            <v>4512000004</v>
          </cell>
        </row>
        <row r="10082">
          <cell r="A10082" t="str">
            <v>4512000004</v>
          </cell>
        </row>
        <row r="10083">
          <cell r="A10083" t="str">
            <v>4512000004</v>
          </cell>
        </row>
        <row r="10084">
          <cell r="A10084" t="str">
            <v>4512000004</v>
          </cell>
        </row>
        <row r="10085">
          <cell r="A10085" t="str">
            <v>4512000004</v>
          </cell>
        </row>
        <row r="10086">
          <cell r="A10086" t="str">
            <v>4512000004</v>
          </cell>
        </row>
        <row r="10087">
          <cell r="A10087" t="str">
            <v>4512000004</v>
          </cell>
        </row>
        <row r="10088">
          <cell r="A10088" t="str">
            <v>4512000004</v>
          </cell>
        </row>
        <row r="10089">
          <cell r="A10089" t="str">
            <v>4512000004</v>
          </cell>
        </row>
        <row r="10090">
          <cell r="A10090" t="str">
            <v>4512000004</v>
          </cell>
        </row>
        <row r="10091">
          <cell r="A10091" t="str">
            <v>4512000004</v>
          </cell>
        </row>
        <row r="10092">
          <cell r="A10092" t="str">
            <v>4512000004</v>
          </cell>
        </row>
        <row r="10093">
          <cell r="A10093" t="str">
            <v>4512000004</v>
          </cell>
        </row>
        <row r="10094">
          <cell r="A10094" t="str">
            <v>4512000004</v>
          </cell>
        </row>
        <row r="10095">
          <cell r="A10095" t="str">
            <v>4512000004</v>
          </cell>
        </row>
        <row r="10096">
          <cell r="A10096" t="str">
            <v>4512000004</v>
          </cell>
        </row>
        <row r="10097">
          <cell r="A10097" t="str">
            <v>4512000004</v>
          </cell>
        </row>
        <row r="10098">
          <cell r="A10098" t="str">
            <v>4512000004</v>
          </cell>
        </row>
        <row r="10099">
          <cell r="A10099" t="str">
            <v>4512000004</v>
          </cell>
        </row>
        <row r="10100">
          <cell r="A10100" t="str">
            <v>4512000004</v>
          </cell>
        </row>
        <row r="10101">
          <cell r="A10101" t="str">
            <v>4512000004</v>
          </cell>
        </row>
        <row r="10102">
          <cell r="A10102" t="str">
            <v>4512000004</v>
          </cell>
        </row>
        <row r="10103">
          <cell r="A10103" t="str">
            <v>4512000004</v>
          </cell>
        </row>
        <row r="10104">
          <cell r="A10104" t="str">
            <v>4512000004</v>
          </cell>
        </row>
        <row r="10105">
          <cell r="A10105" t="str">
            <v>4512000004</v>
          </cell>
        </row>
        <row r="10106">
          <cell r="A10106" t="str">
            <v>4512000004</v>
          </cell>
        </row>
        <row r="10107">
          <cell r="A10107" t="str">
            <v>4512000004</v>
          </cell>
        </row>
        <row r="10108">
          <cell r="A10108" t="str">
            <v>4512000004</v>
          </cell>
        </row>
        <row r="10109">
          <cell r="A10109" t="str">
            <v>4512000004</v>
          </cell>
        </row>
        <row r="10110">
          <cell r="A10110" t="str">
            <v>4512000004</v>
          </cell>
        </row>
        <row r="10111">
          <cell r="A10111" t="str">
            <v>4512000004</v>
          </cell>
        </row>
        <row r="10112">
          <cell r="A10112" t="str">
            <v>4512000004</v>
          </cell>
        </row>
        <row r="10113">
          <cell r="A10113" t="str">
            <v>4512000004</v>
          </cell>
        </row>
        <row r="10114">
          <cell r="A10114" t="str">
            <v>4512000004</v>
          </cell>
        </row>
        <row r="10115">
          <cell r="A10115" t="str">
            <v>4512000004</v>
          </cell>
        </row>
        <row r="10116">
          <cell r="A10116" t="str">
            <v>4512000004</v>
          </cell>
        </row>
        <row r="10117">
          <cell r="A10117" t="str">
            <v>4512000004</v>
          </cell>
        </row>
        <row r="10118">
          <cell r="A10118" t="str">
            <v>4512000004</v>
          </cell>
        </row>
        <row r="10119">
          <cell r="A10119" t="str">
            <v>4512000004</v>
          </cell>
        </row>
        <row r="10120">
          <cell r="A10120" t="str">
            <v>4512000004</v>
          </cell>
        </row>
        <row r="10121">
          <cell r="A10121" t="str">
            <v>4512000004</v>
          </cell>
        </row>
        <row r="10122">
          <cell r="A10122" t="str">
            <v>4512000004</v>
          </cell>
        </row>
        <row r="10123">
          <cell r="A10123" t="str">
            <v>4512000004</v>
          </cell>
        </row>
        <row r="10124">
          <cell r="A10124" t="str">
            <v>4512000004</v>
          </cell>
        </row>
        <row r="10125">
          <cell r="A10125" t="str">
            <v>4512000004</v>
          </cell>
        </row>
        <row r="10126">
          <cell r="A10126" t="str">
            <v>4512000004</v>
          </cell>
        </row>
        <row r="10127">
          <cell r="A10127" t="str">
            <v>4512000004</v>
          </cell>
        </row>
        <row r="10128">
          <cell r="A10128" t="str">
            <v>4512000004</v>
          </cell>
        </row>
        <row r="10129">
          <cell r="A10129" t="str">
            <v>4512000004</v>
          </cell>
        </row>
        <row r="10130">
          <cell r="A10130" t="str">
            <v>4512000004</v>
          </cell>
        </row>
        <row r="10131">
          <cell r="A10131" t="str">
            <v>4512000004</v>
          </cell>
        </row>
        <row r="10132">
          <cell r="A10132" t="str">
            <v>4512000004</v>
          </cell>
        </row>
        <row r="10133">
          <cell r="A10133" t="str">
            <v>4512000004</v>
          </cell>
        </row>
        <row r="10134">
          <cell r="A10134" t="str">
            <v>4512000004</v>
          </cell>
        </row>
        <row r="10135">
          <cell r="A10135" t="str">
            <v>4512000004</v>
          </cell>
        </row>
        <row r="10136">
          <cell r="A10136" t="str">
            <v>4512000004</v>
          </cell>
        </row>
        <row r="10137">
          <cell r="A10137" t="str">
            <v>4512000004</v>
          </cell>
        </row>
        <row r="10138">
          <cell r="A10138" t="str">
            <v>4512000004</v>
          </cell>
        </row>
        <row r="10139">
          <cell r="A10139" t="str">
            <v>4512000004</v>
          </cell>
        </row>
        <row r="10140">
          <cell r="A10140" t="str">
            <v>4512000004</v>
          </cell>
        </row>
        <row r="10141">
          <cell r="A10141" t="str">
            <v>4512000004</v>
          </cell>
        </row>
        <row r="10142">
          <cell r="A10142" t="str">
            <v>4512000004</v>
          </cell>
        </row>
        <row r="10143">
          <cell r="A10143" t="str">
            <v>4512000004</v>
          </cell>
        </row>
        <row r="10144">
          <cell r="A10144" t="str">
            <v>4512000004</v>
          </cell>
        </row>
        <row r="10145">
          <cell r="A10145" t="str">
            <v>4512000004</v>
          </cell>
        </row>
        <row r="10146">
          <cell r="A10146" t="str">
            <v>4512000004</v>
          </cell>
        </row>
        <row r="10147">
          <cell r="A10147" t="str">
            <v>4512000004</v>
          </cell>
        </row>
        <row r="10148">
          <cell r="A10148" t="str">
            <v>4512000004</v>
          </cell>
        </row>
        <row r="10149">
          <cell r="A10149" t="str">
            <v>4512000004</v>
          </cell>
        </row>
        <row r="10150">
          <cell r="A10150" t="str">
            <v>4512000004</v>
          </cell>
        </row>
        <row r="10151">
          <cell r="A10151" t="str">
            <v>4512000004</v>
          </cell>
        </row>
        <row r="10152">
          <cell r="A10152" t="str">
            <v>4512000004</v>
          </cell>
        </row>
        <row r="10153">
          <cell r="A10153" t="str">
            <v>4512000004</v>
          </cell>
        </row>
        <row r="10154">
          <cell r="A10154" t="str">
            <v>4512000004</v>
          </cell>
        </row>
        <row r="10155">
          <cell r="A10155" t="str">
            <v>4512000004</v>
          </cell>
        </row>
        <row r="10156">
          <cell r="A10156" t="str">
            <v>4512000004</v>
          </cell>
        </row>
        <row r="10157">
          <cell r="A10157" t="str">
            <v>4512000004</v>
          </cell>
        </row>
        <row r="10158">
          <cell r="A10158" t="str">
            <v>4512000004</v>
          </cell>
        </row>
        <row r="10159">
          <cell r="A10159" t="str">
            <v>4512000004</v>
          </cell>
        </row>
        <row r="10160">
          <cell r="A10160" t="str">
            <v>4512000004</v>
          </cell>
        </row>
        <row r="10161">
          <cell r="A10161" t="str">
            <v>4512000004</v>
          </cell>
        </row>
        <row r="10162">
          <cell r="A10162" t="str">
            <v>4512000004</v>
          </cell>
        </row>
        <row r="10163">
          <cell r="A10163" t="str">
            <v>4512000004</v>
          </cell>
        </row>
        <row r="10164">
          <cell r="A10164" t="str">
            <v>4512000004</v>
          </cell>
        </row>
        <row r="10165">
          <cell r="A10165" t="str">
            <v>4512000004</v>
          </cell>
        </row>
        <row r="10166">
          <cell r="A10166" t="str">
            <v>4512000004</v>
          </cell>
        </row>
        <row r="10167">
          <cell r="A10167" t="str">
            <v>4512000004</v>
          </cell>
        </row>
        <row r="10168">
          <cell r="A10168" t="str">
            <v>4512000004</v>
          </cell>
        </row>
        <row r="10169">
          <cell r="A10169" t="str">
            <v>4512000004</v>
          </cell>
        </row>
        <row r="10170">
          <cell r="A10170" t="str">
            <v>4512000004</v>
          </cell>
        </row>
        <row r="10171">
          <cell r="A10171" t="str">
            <v>4512000004</v>
          </cell>
        </row>
        <row r="10172">
          <cell r="A10172" t="str">
            <v>4512000004</v>
          </cell>
        </row>
        <row r="10173">
          <cell r="A10173" t="str">
            <v>4512000004</v>
          </cell>
        </row>
        <row r="10174">
          <cell r="A10174" t="str">
            <v>4512000004</v>
          </cell>
        </row>
        <row r="10175">
          <cell r="A10175" t="str">
            <v>4512000004</v>
          </cell>
        </row>
        <row r="10176">
          <cell r="A10176" t="str">
            <v>4512000004</v>
          </cell>
        </row>
        <row r="10177">
          <cell r="A10177" t="str">
            <v>4512000004</v>
          </cell>
        </row>
        <row r="10178">
          <cell r="A10178" t="str">
            <v>4512000004</v>
          </cell>
        </row>
        <row r="10179">
          <cell r="A10179" t="str">
            <v>4512000004</v>
          </cell>
        </row>
        <row r="10180">
          <cell r="A10180" t="str">
            <v>4512000004</v>
          </cell>
        </row>
        <row r="10181">
          <cell r="A10181" t="str">
            <v>4512000004</v>
          </cell>
        </row>
        <row r="10182">
          <cell r="A10182" t="str">
            <v>4512000004</v>
          </cell>
        </row>
        <row r="10183">
          <cell r="A10183" t="str">
            <v>4512000004</v>
          </cell>
        </row>
        <row r="10184">
          <cell r="A10184" t="str">
            <v>4512000004</v>
          </cell>
        </row>
        <row r="10185">
          <cell r="A10185" t="str">
            <v>4512000004</v>
          </cell>
        </row>
        <row r="10186">
          <cell r="A10186" t="str">
            <v>4512000004</v>
          </cell>
        </row>
        <row r="10187">
          <cell r="A10187" t="str">
            <v>4512000004</v>
          </cell>
        </row>
        <row r="10188">
          <cell r="A10188" t="str">
            <v>4512000004</v>
          </cell>
        </row>
        <row r="10189">
          <cell r="A10189" t="str">
            <v>4512000004</v>
          </cell>
        </row>
        <row r="10190">
          <cell r="A10190" t="str">
            <v>4512000004</v>
          </cell>
        </row>
        <row r="10191">
          <cell r="A10191" t="str">
            <v>4512000004</v>
          </cell>
        </row>
        <row r="10192">
          <cell r="A10192" t="str">
            <v>4512000004</v>
          </cell>
        </row>
        <row r="10193">
          <cell r="A10193" t="str">
            <v>4512000004</v>
          </cell>
        </row>
        <row r="10194">
          <cell r="A10194" t="str">
            <v>4512000004</v>
          </cell>
        </row>
        <row r="10195">
          <cell r="A10195" t="str">
            <v>4512000004</v>
          </cell>
        </row>
        <row r="10196">
          <cell r="A10196" t="str">
            <v>4512000004</v>
          </cell>
        </row>
        <row r="10197">
          <cell r="A10197" t="str">
            <v>4512000004</v>
          </cell>
        </row>
        <row r="10198">
          <cell r="A10198" t="str">
            <v>4512000004</v>
          </cell>
        </row>
        <row r="10199">
          <cell r="A10199" t="str">
            <v>4512000004</v>
          </cell>
        </row>
        <row r="10200">
          <cell r="A10200" t="str">
            <v>4512000004</v>
          </cell>
        </row>
        <row r="10201">
          <cell r="A10201" t="str">
            <v>4512000004</v>
          </cell>
        </row>
        <row r="10202">
          <cell r="A10202" t="str">
            <v>4512000004</v>
          </cell>
        </row>
        <row r="10203">
          <cell r="A10203" t="str">
            <v>4512000004</v>
          </cell>
        </row>
        <row r="10204">
          <cell r="A10204" t="str">
            <v>4512000004</v>
          </cell>
        </row>
        <row r="10205">
          <cell r="A10205" t="str">
            <v>4512000004</v>
          </cell>
        </row>
        <row r="10206">
          <cell r="A10206" t="str">
            <v>4512000004</v>
          </cell>
        </row>
        <row r="10207">
          <cell r="A10207" t="str">
            <v>4512000004</v>
          </cell>
        </row>
        <row r="10208">
          <cell r="A10208" t="str">
            <v>4512000004</v>
          </cell>
        </row>
        <row r="10209">
          <cell r="A10209" t="str">
            <v>4512000004</v>
          </cell>
        </row>
        <row r="10210">
          <cell r="A10210" t="str">
            <v>4512000004</v>
          </cell>
        </row>
        <row r="10211">
          <cell r="A10211" t="str">
            <v>4512000004</v>
          </cell>
        </row>
        <row r="10212">
          <cell r="A10212" t="str">
            <v>4512000004</v>
          </cell>
        </row>
        <row r="10213">
          <cell r="A10213" t="str">
            <v>4512000004</v>
          </cell>
        </row>
        <row r="10214">
          <cell r="A10214" t="str">
            <v>4512000004</v>
          </cell>
        </row>
        <row r="10215">
          <cell r="A10215" t="str">
            <v>4512000004</v>
          </cell>
        </row>
        <row r="10216">
          <cell r="A10216" t="str">
            <v>4512000004</v>
          </cell>
        </row>
        <row r="10217">
          <cell r="A10217" t="str">
            <v>4512000004</v>
          </cell>
        </row>
        <row r="10218">
          <cell r="A10218" t="str">
            <v>4512000004</v>
          </cell>
        </row>
        <row r="10219">
          <cell r="A10219" t="str">
            <v>4512000004</v>
          </cell>
        </row>
        <row r="10220">
          <cell r="A10220" t="str">
            <v>4512000004</v>
          </cell>
        </row>
        <row r="10221">
          <cell r="A10221" t="str">
            <v>4512000004</v>
          </cell>
        </row>
        <row r="10222">
          <cell r="A10222" t="str">
            <v>4512000004</v>
          </cell>
        </row>
        <row r="10223">
          <cell r="A10223" t="str">
            <v>4512000004</v>
          </cell>
        </row>
        <row r="10224">
          <cell r="A10224" t="str">
            <v>4512000004</v>
          </cell>
        </row>
        <row r="10225">
          <cell r="A10225" t="str">
            <v>4512000004</v>
          </cell>
        </row>
        <row r="10226">
          <cell r="A10226" t="str">
            <v>4512000004</v>
          </cell>
        </row>
        <row r="10227">
          <cell r="A10227" t="str">
            <v>4512000004</v>
          </cell>
        </row>
        <row r="10228">
          <cell r="A10228" t="str">
            <v>4512000004</v>
          </cell>
        </row>
        <row r="10229">
          <cell r="A10229" t="str">
            <v>4512000004</v>
          </cell>
        </row>
        <row r="10230">
          <cell r="A10230" t="str">
            <v>4512000004</v>
          </cell>
        </row>
        <row r="10231">
          <cell r="A10231" t="str">
            <v>4512000004</v>
          </cell>
        </row>
        <row r="10232">
          <cell r="A10232" t="str">
            <v>4512000004</v>
          </cell>
        </row>
        <row r="10233">
          <cell r="A10233" t="str">
            <v>4512000004</v>
          </cell>
        </row>
        <row r="10234">
          <cell r="A10234" t="str">
            <v>4512000004</v>
          </cell>
        </row>
        <row r="10235">
          <cell r="A10235" t="str">
            <v>4512000004</v>
          </cell>
        </row>
        <row r="10236">
          <cell r="A10236" t="str">
            <v>4512000004</v>
          </cell>
        </row>
        <row r="10237">
          <cell r="A10237" t="str">
            <v>4512000004</v>
          </cell>
        </row>
        <row r="10238">
          <cell r="A10238" t="str">
            <v>4512000004</v>
          </cell>
        </row>
        <row r="10239">
          <cell r="A10239" t="str">
            <v>4512000004</v>
          </cell>
        </row>
        <row r="10240">
          <cell r="A10240" t="str">
            <v>4512000004</v>
          </cell>
        </row>
        <row r="10241">
          <cell r="A10241" t="str">
            <v>4512000004</v>
          </cell>
        </row>
        <row r="10242">
          <cell r="A10242" t="str">
            <v>4512000004</v>
          </cell>
        </row>
        <row r="10243">
          <cell r="A10243" t="str">
            <v>4512000004</v>
          </cell>
        </row>
        <row r="10244">
          <cell r="A10244" t="str">
            <v>4512000004</v>
          </cell>
        </row>
        <row r="10245">
          <cell r="A10245" t="str">
            <v>4512000004</v>
          </cell>
        </row>
        <row r="10246">
          <cell r="A10246" t="str">
            <v>4512000004</v>
          </cell>
        </row>
        <row r="10247">
          <cell r="A10247" t="str">
            <v>4512000004</v>
          </cell>
        </row>
        <row r="10248">
          <cell r="A10248" t="str">
            <v>4512000004</v>
          </cell>
        </row>
        <row r="10249">
          <cell r="A10249" t="str">
            <v>4512000004</v>
          </cell>
        </row>
        <row r="10250">
          <cell r="A10250" t="str">
            <v>4512000004</v>
          </cell>
        </row>
        <row r="10251">
          <cell r="A10251" t="str">
            <v>4512000004</v>
          </cell>
        </row>
        <row r="10252">
          <cell r="A10252" t="str">
            <v>4512000004</v>
          </cell>
        </row>
        <row r="10253">
          <cell r="A10253" t="str">
            <v>4512000004</v>
          </cell>
        </row>
        <row r="10254">
          <cell r="A10254" t="str">
            <v>4512000004</v>
          </cell>
        </row>
        <row r="10255">
          <cell r="A10255" t="str">
            <v>4512000004</v>
          </cell>
        </row>
        <row r="10256">
          <cell r="A10256" t="str">
            <v>4512000004</v>
          </cell>
        </row>
        <row r="10257">
          <cell r="A10257" t="str">
            <v>4512000004</v>
          </cell>
        </row>
        <row r="10258">
          <cell r="A10258" t="str">
            <v>4512000004</v>
          </cell>
        </row>
        <row r="10259">
          <cell r="A10259" t="str">
            <v>4512000004</v>
          </cell>
        </row>
        <row r="10260">
          <cell r="A10260" t="str">
            <v>4512000004</v>
          </cell>
        </row>
        <row r="10261">
          <cell r="A10261" t="str">
            <v>4512000004</v>
          </cell>
        </row>
        <row r="10262">
          <cell r="A10262" t="str">
            <v>4512000004</v>
          </cell>
        </row>
        <row r="10263">
          <cell r="A10263" t="str">
            <v>4512000004</v>
          </cell>
        </row>
        <row r="10264">
          <cell r="A10264" t="str">
            <v>4512000004</v>
          </cell>
        </row>
        <row r="10265">
          <cell r="A10265" t="str">
            <v>4512000004</v>
          </cell>
        </row>
        <row r="10266">
          <cell r="A10266" t="str">
            <v>4512000004</v>
          </cell>
        </row>
        <row r="10267">
          <cell r="A10267" t="str">
            <v>4512000004</v>
          </cell>
        </row>
        <row r="10268">
          <cell r="A10268" t="str">
            <v>4512000004</v>
          </cell>
        </row>
        <row r="10269">
          <cell r="A10269" t="str">
            <v>4512000004</v>
          </cell>
        </row>
        <row r="10270">
          <cell r="A10270" t="str">
            <v>4512000004</v>
          </cell>
        </row>
        <row r="10271">
          <cell r="A10271" t="str">
            <v>4512000004</v>
          </cell>
        </row>
        <row r="10272">
          <cell r="A10272" t="str">
            <v>4512000004</v>
          </cell>
        </row>
        <row r="10273">
          <cell r="A10273" t="str">
            <v>4512000004</v>
          </cell>
        </row>
        <row r="10274">
          <cell r="A10274" t="str">
            <v>4512000004</v>
          </cell>
        </row>
        <row r="10275">
          <cell r="A10275" t="str">
            <v>4512000004</v>
          </cell>
        </row>
        <row r="10276">
          <cell r="A10276" t="str">
            <v>4512000004</v>
          </cell>
        </row>
        <row r="10277">
          <cell r="A10277" t="str">
            <v>4512000004</v>
          </cell>
        </row>
        <row r="10278">
          <cell r="A10278" t="str">
            <v>4512000004</v>
          </cell>
        </row>
        <row r="10279">
          <cell r="A10279" t="str">
            <v>4512000004</v>
          </cell>
        </row>
        <row r="10280">
          <cell r="A10280" t="str">
            <v>4512000004</v>
          </cell>
        </row>
        <row r="10281">
          <cell r="A10281" t="str">
            <v>4512000004</v>
          </cell>
        </row>
        <row r="10282">
          <cell r="A10282" t="str">
            <v>4512000004</v>
          </cell>
        </row>
        <row r="10283">
          <cell r="A10283" t="str">
            <v>4512000004</v>
          </cell>
        </row>
        <row r="10284">
          <cell r="A10284" t="str">
            <v>4512000004</v>
          </cell>
        </row>
        <row r="10285">
          <cell r="A10285" t="str">
            <v>4512000004</v>
          </cell>
        </row>
        <row r="10286">
          <cell r="A10286" t="str">
            <v>4512000004</v>
          </cell>
        </row>
        <row r="10287">
          <cell r="A10287" t="str">
            <v>4512000004</v>
          </cell>
        </row>
        <row r="10288">
          <cell r="A10288" t="str">
            <v>4512000004</v>
          </cell>
        </row>
        <row r="10289">
          <cell r="A10289" t="str">
            <v>4512000004</v>
          </cell>
        </row>
        <row r="10290">
          <cell r="A10290" t="str">
            <v>4512000004</v>
          </cell>
        </row>
        <row r="10291">
          <cell r="A10291" t="str">
            <v>4512000004</v>
          </cell>
        </row>
        <row r="10292">
          <cell r="A10292" t="str">
            <v>4512000004</v>
          </cell>
        </row>
        <row r="10293">
          <cell r="A10293" t="str">
            <v>4512000004</v>
          </cell>
        </row>
        <row r="10294">
          <cell r="A10294" t="str">
            <v>4512000004</v>
          </cell>
        </row>
        <row r="10295">
          <cell r="A10295" t="str">
            <v>4512000004</v>
          </cell>
        </row>
        <row r="10296">
          <cell r="A10296" t="str">
            <v>4512000004</v>
          </cell>
        </row>
        <row r="10297">
          <cell r="A10297" t="str">
            <v>4512000004</v>
          </cell>
        </row>
        <row r="10298">
          <cell r="A10298" t="str">
            <v>4512000004</v>
          </cell>
        </row>
        <row r="10299">
          <cell r="A10299" t="str">
            <v>4512000004</v>
          </cell>
        </row>
        <row r="10300">
          <cell r="A10300" t="str">
            <v>4512000004</v>
          </cell>
        </row>
        <row r="10301">
          <cell r="A10301" t="str">
            <v>4512000004</v>
          </cell>
        </row>
        <row r="10302">
          <cell r="A10302" t="str">
            <v>4512000004</v>
          </cell>
        </row>
        <row r="10303">
          <cell r="A10303" t="str">
            <v>4512000004</v>
          </cell>
        </row>
        <row r="10304">
          <cell r="A10304" t="str">
            <v>4512000004</v>
          </cell>
        </row>
        <row r="10305">
          <cell r="A10305" t="str">
            <v>4512000004</v>
          </cell>
        </row>
        <row r="10306">
          <cell r="A10306" t="str">
            <v>4512000004</v>
          </cell>
        </row>
        <row r="10307">
          <cell r="A10307" t="str">
            <v>4512000004</v>
          </cell>
        </row>
        <row r="10308">
          <cell r="A10308" t="str">
            <v>4512000004</v>
          </cell>
        </row>
        <row r="10309">
          <cell r="A10309" t="str">
            <v>4512000004</v>
          </cell>
        </row>
        <row r="10310">
          <cell r="A10310" t="str">
            <v>4512000004</v>
          </cell>
        </row>
        <row r="10311">
          <cell r="A10311" t="str">
            <v>4512000004</v>
          </cell>
        </row>
        <row r="10312">
          <cell r="A10312" t="str">
            <v>4512000004</v>
          </cell>
        </row>
        <row r="10313">
          <cell r="A10313" t="str">
            <v>4512000004</v>
          </cell>
        </row>
        <row r="10314">
          <cell r="A10314" t="str">
            <v>4512000004</v>
          </cell>
        </row>
        <row r="10315">
          <cell r="A10315" t="str">
            <v>4512000004</v>
          </cell>
        </row>
        <row r="10316">
          <cell r="A10316" t="str">
            <v>4512000004</v>
          </cell>
        </row>
        <row r="10317">
          <cell r="A10317" t="str">
            <v>4512000004</v>
          </cell>
        </row>
        <row r="10318">
          <cell r="A10318" t="str">
            <v>4512000004</v>
          </cell>
        </row>
        <row r="10319">
          <cell r="A10319" t="str">
            <v>4512000004</v>
          </cell>
        </row>
        <row r="10320">
          <cell r="A10320" t="str">
            <v>4512000004</v>
          </cell>
        </row>
        <row r="10321">
          <cell r="A10321" t="str">
            <v>4512000004</v>
          </cell>
        </row>
        <row r="10322">
          <cell r="A10322" t="str">
            <v>4512000004</v>
          </cell>
        </row>
        <row r="10323">
          <cell r="A10323" t="str">
            <v>4512000004</v>
          </cell>
        </row>
        <row r="10324">
          <cell r="A10324" t="str">
            <v>4512000004</v>
          </cell>
        </row>
        <row r="10325">
          <cell r="A10325" t="str">
            <v>4512000004</v>
          </cell>
        </row>
        <row r="10326">
          <cell r="A10326" t="str">
            <v>4512000004</v>
          </cell>
        </row>
        <row r="10327">
          <cell r="A10327" t="str">
            <v>4512000004</v>
          </cell>
        </row>
        <row r="10328">
          <cell r="A10328" t="str">
            <v>4512000004</v>
          </cell>
        </row>
        <row r="10329">
          <cell r="A10329" t="str">
            <v>4512000004</v>
          </cell>
        </row>
        <row r="10330">
          <cell r="A10330" t="str">
            <v>4512000004</v>
          </cell>
        </row>
        <row r="10331">
          <cell r="A10331" t="str">
            <v>4512000004</v>
          </cell>
        </row>
        <row r="10332">
          <cell r="A10332" t="str">
            <v>4512000004</v>
          </cell>
        </row>
        <row r="10333">
          <cell r="A10333" t="str">
            <v>4512000004</v>
          </cell>
        </row>
        <row r="10334">
          <cell r="A10334" t="str">
            <v>4512000004</v>
          </cell>
        </row>
        <row r="10335">
          <cell r="A10335" t="str">
            <v>4512000004</v>
          </cell>
        </row>
        <row r="10336">
          <cell r="A10336" t="str">
            <v>4512000004</v>
          </cell>
        </row>
        <row r="10337">
          <cell r="A10337" t="str">
            <v>4512000004</v>
          </cell>
        </row>
        <row r="10338">
          <cell r="A10338" t="str">
            <v>4512000004</v>
          </cell>
        </row>
        <row r="10339">
          <cell r="A10339" t="str">
            <v>4512000004</v>
          </cell>
        </row>
        <row r="10340">
          <cell r="A10340" t="str">
            <v>4512000004</v>
          </cell>
        </row>
        <row r="10341">
          <cell r="A10341" t="str">
            <v>4512000004</v>
          </cell>
        </row>
        <row r="10342">
          <cell r="A10342" t="str">
            <v>4512000004</v>
          </cell>
        </row>
        <row r="10343">
          <cell r="A10343" t="str">
            <v>4512000004</v>
          </cell>
        </row>
        <row r="10344">
          <cell r="A10344" t="str">
            <v>4512000004</v>
          </cell>
        </row>
        <row r="10345">
          <cell r="A10345" t="str">
            <v>4512000004</v>
          </cell>
        </row>
        <row r="10346">
          <cell r="A10346" t="str">
            <v>4512000004</v>
          </cell>
        </row>
        <row r="10347">
          <cell r="A10347" t="str">
            <v>4512000004</v>
          </cell>
        </row>
        <row r="10348">
          <cell r="A10348" t="str">
            <v>4512000004</v>
          </cell>
        </row>
        <row r="10349">
          <cell r="A10349" t="str">
            <v>4512000004</v>
          </cell>
        </row>
        <row r="10350">
          <cell r="A10350" t="str">
            <v>4512000004</v>
          </cell>
        </row>
        <row r="10351">
          <cell r="A10351" t="str">
            <v>4512000004</v>
          </cell>
        </row>
        <row r="10352">
          <cell r="A10352" t="str">
            <v>4512000004</v>
          </cell>
        </row>
        <row r="10353">
          <cell r="A10353" t="str">
            <v>4512000004</v>
          </cell>
        </row>
        <row r="10354">
          <cell r="A10354" t="str">
            <v>4512000004</v>
          </cell>
        </row>
        <row r="10355">
          <cell r="A10355" t="str">
            <v>4512000004</v>
          </cell>
        </row>
        <row r="10356">
          <cell r="A10356" t="str">
            <v>4512000004</v>
          </cell>
        </row>
        <row r="10357">
          <cell r="A10357" t="str">
            <v>4512000004</v>
          </cell>
        </row>
        <row r="10358">
          <cell r="A10358" t="str">
            <v>4512000004</v>
          </cell>
        </row>
        <row r="10359">
          <cell r="A10359" t="str">
            <v>4512000004</v>
          </cell>
        </row>
        <row r="10360">
          <cell r="A10360" t="str">
            <v>4512000004</v>
          </cell>
        </row>
        <row r="10361">
          <cell r="A10361" t="str">
            <v>4512000004</v>
          </cell>
        </row>
        <row r="10362">
          <cell r="A10362" t="str">
            <v>4512000004</v>
          </cell>
        </row>
        <row r="10363">
          <cell r="A10363" t="str">
            <v>4512000004</v>
          </cell>
        </row>
        <row r="10364">
          <cell r="A10364" t="str">
            <v>4512000004</v>
          </cell>
        </row>
        <row r="10365">
          <cell r="A10365" t="str">
            <v>4512000004</v>
          </cell>
        </row>
        <row r="10366">
          <cell r="A10366" t="str">
            <v>4512000004</v>
          </cell>
        </row>
        <row r="10367">
          <cell r="A10367" t="str">
            <v>4512000004</v>
          </cell>
        </row>
        <row r="10368">
          <cell r="A10368" t="str">
            <v>4512000004</v>
          </cell>
        </row>
        <row r="10369">
          <cell r="A10369" t="str">
            <v>4512000004</v>
          </cell>
        </row>
        <row r="10370">
          <cell r="A10370" t="str">
            <v>4512000004</v>
          </cell>
        </row>
        <row r="10371">
          <cell r="A10371" t="str">
            <v>4512000004</v>
          </cell>
        </row>
        <row r="10372">
          <cell r="A10372" t="str">
            <v>4512000004</v>
          </cell>
        </row>
        <row r="10373">
          <cell r="A10373" t="str">
            <v>4512000004</v>
          </cell>
        </row>
        <row r="10374">
          <cell r="A10374" t="str">
            <v>4512000004</v>
          </cell>
        </row>
        <row r="10375">
          <cell r="A10375" t="str">
            <v>4512000004</v>
          </cell>
        </row>
        <row r="10376">
          <cell r="A10376" t="str">
            <v>4512000004</v>
          </cell>
        </row>
        <row r="10377">
          <cell r="A10377" t="str">
            <v>4512000004</v>
          </cell>
        </row>
        <row r="10378">
          <cell r="A10378" t="str">
            <v>4512000004</v>
          </cell>
        </row>
        <row r="10379">
          <cell r="A10379" t="str">
            <v>4512000004</v>
          </cell>
        </row>
        <row r="10380">
          <cell r="A10380" t="str">
            <v>4512000004</v>
          </cell>
        </row>
        <row r="10381">
          <cell r="A10381" t="str">
            <v>4512000004</v>
          </cell>
        </row>
        <row r="10382">
          <cell r="A10382" t="str">
            <v>4512000004</v>
          </cell>
        </row>
        <row r="10383">
          <cell r="A10383" t="str">
            <v>4512000004</v>
          </cell>
        </row>
        <row r="10384">
          <cell r="A10384" t="str">
            <v>4512000004</v>
          </cell>
        </row>
        <row r="10385">
          <cell r="A10385" t="str">
            <v>4512000004</v>
          </cell>
        </row>
        <row r="10386">
          <cell r="A10386" t="str">
            <v>4512000004</v>
          </cell>
        </row>
        <row r="10387">
          <cell r="A10387" t="str">
            <v>4512000004</v>
          </cell>
        </row>
        <row r="10388">
          <cell r="A10388" t="str">
            <v>4512000004</v>
          </cell>
        </row>
        <row r="10389">
          <cell r="A10389" t="str">
            <v>4512000004</v>
          </cell>
        </row>
        <row r="10390">
          <cell r="A10390" t="str">
            <v>4512000004</v>
          </cell>
        </row>
        <row r="10391">
          <cell r="A10391" t="str">
            <v>4512000004</v>
          </cell>
        </row>
        <row r="10392">
          <cell r="A10392" t="str">
            <v>4512000004</v>
          </cell>
        </row>
        <row r="10393">
          <cell r="A10393" t="str">
            <v>4512000004</v>
          </cell>
        </row>
        <row r="10394">
          <cell r="A10394" t="str">
            <v>4512000004</v>
          </cell>
        </row>
        <row r="10395">
          <cell r="A10395" t="str">
            <v>4512000004</v>
          </cell>
        </row>
        <row r="10396">
          <cell r="A10396" t="str">
            <v>4512000004</v>
          </cell>
        </row>
        <row r="10397">
          <cell r="A10397" t="str">
            <v>4512000004</v>
          </cell>
        </row>
        <row r="10398">
          <cell r="A10398" t="str">
            <v>4512000004</v>
          </cell>
        </row>
        <row r="10399">
          <cell r="A10399" t="str">
            <v>4512000004</v>
          </cell>
        </row>
        <row r="10400">
          <cell r="A10400" t="str">
            <v>4512000004</v>
          </cell>
        </row>
        <row r="10401">
          <cell r="A10401" t="str">
            <v>4512000004</v>
          </cell>
        </row>
        <row r="10402">
          <cell r="A10402" t="str">
            <v>4512000004</v>
          </cell>
        </row>
        <row r="10403">
          <cell r="A10403" t="str">
            <v>4512000004</v>
          </cell>
        </row>
        <row r="10404">
          <cell r="A10404" t="str">
            <v>4512000004</v>
          </cell>
        </row>
        <row r="10405">
          <cell r="A10405" t="str">
            <v>4512000004</v>
          </cell>
        </row>
        <row r="10406">
          <cell r="A10406" t="str">
            <v>4512000004</v>
          </cell>
        </row>
        <row r="10407">
          <cell r="A10407" t="str">
            <v>4512000004</v>
          </cell>
        </row>
        <row r="10408">
          <cell r="A10408" t="str">
            <v>4512000004</v>
          </cell>
        </row>
        <row r="10409">
          <cell r="A10409" t="str">
            <v>4512000004</v>
          </cell>
        </row>
        <row r="10410">
          <cell r="A10410" t="str">
            <v>4512000004</v>
          </cell>
        </row>
        <row r="10411">
          <cell r="A10411" t="str">
            <v>4512000004</v>
          </cell>
        </row>
        <row r="10412">
          <cell r="A10412" t="str">
            <v>4512000004</v>
          </cell>
        </row>
        <row r="10413">
          <cell r="A10413" t="str">
            <v>4512000004</v>
          </cell>
        </row>
        <row r="10414">
          <cell r="A10414" t="str">
            <v>4512000004</v>
          </cell>
        </row>
        <row r="10415">
          <cell r="A10415" t="str">
            <v>4512000004</v>
          </cell>
        </row>
        <row r="10416">
          <cell r="A10416" t="str">
            <v>4512000004</v>
          </cell>
        </row>
        <row r="10417">
          <cell r="A10417" t="str">
            <v>4512000004</v>
          </cell>
        </row>
        <row r="10418">
          <cell r="A10418" t="str">
            <v>4512000004</v>
          </cell>
        </row>
        <row r="10419">
          <cell r="A10419" t="str">
            <v>4512000004</v>
          </cell>
        </row>
        <row r="10420">
          <cell r="A10420" t="str">
            <v>4512000004</v>
          </cell>
        </row>
        <row r="10421">
          <cell r="A10421" t="str">
            <v>4512000004</v>
          </cell>
        </row>
        <row r="10422">
          <cell r="A10422" t="str">
            <v>4512000004</v>
          </cell>
        </row>
        <row r="10423">
          <cell r="A10423" t="str">
            <v>4512000004</v>
          </cell>
        </row>
        <row r="10424">
          <cell r="A10424" t="str">
            <v>4512000004</v>
          </cell>
        </row>
        <row r="10425">
          <cell r="A10425" t="str">
            <v>4512000004</v>
          </cell>
        </row>
        <row r="10426">
          <cell r="A10426" t="str">
            <v>4512000004</v>
          </cell>
        </row>
        <row r="10427">
          <cell r="A10427" t="str">
            <v>4512000004</v>
          </cell>
        </row>
        <row r="10428">
          <cell r="A10428" t="str">
            <v>4512000004</v>
          </cell>
        </row>
        <row r="10429">
          <cell r="A10429" t="str">
            <v>4512000004</v>
          </cell>
        </row>
        <row r="10430">
          <cell r="A10430" t="str">
            <v>4512000004</v>
          </cell>
        </row>
        <row r="10431">
          <cell r="A10431" t="str">
            <v>4512000004</v>
          </cell>
        </row>
        <row r="10432">
          <cell r="A10432" t="str">
            <v>4512000004</v>
          </cell>
        </row>
        <row r="10433">
          <cell r="A10433" t="str">
            <v>4512000004</v>
          </cell>
        </row>
        <row r="10434">
          <cell r="A10434" t="str">
            <v>4512000004</v>
          </cell>
        </row>
        <row r="10435">
          <cell r="A10435" t="str">
            <v>4512000004</v>
          </cell>
        </row>
        <row r="10436">
          <cell r="A10436" t="str">
            <v>4512000004</v>
          </cell>
        </row>
        <row r="10437">
          <cell r="A10437" t="str">
            <v>4512000004</v>
          </cell>
        </row>
        <row r="10438">
          <cell r="A10438" t="str">
            <v>4512000004</v>
          </cell>
        </row>
        <row r="10439">
          <cell r="A10439" t="str">
            <v>4512000004</v>
          </cell>
        </row>
        <row r="10440">
          <cell r="A10440" t="str">
            <v>4512000004</v>
          </cell>
        </row>
        <row r="10441">
          <cell r="A10441" t="str">
            <v>4512000004</v>
          </cell>
        </row>
        <row r="10442">
          <cell r="A10442" t="str">
            <v>4512000004</v>
          </cell>
        </row>
        <row r="10443">
          <cell r="A10443" t="str">
            <v>4512000004</v>
          </cell>
        </row>
        <row r="10444">
          <cell r="A10444" t="str">
            <v>4512000004</v>
          </cell>
        </row>
        <row r="10445">
          <cell r="A10445" t="str">
            <v>4512000004</v>
          </cell>
        </row>
        <row r="10446">
          <cell r="A10446" t="str">
            <v>4512000004</v>
          </cell>
        </row>
        <row r="10447">
          <cell r="A10447" t="str">
            <v>4512000004</v>
          </cell>
        </row>
        <row r="10448">
          <cell r="A10448" t="str">
            <v>4512000004</v>
          </cell>
        </row>
        <row r="10449">
          <cell r="A10449" t="str">
            <v>4512000004</v>
          </cell>
        </row>
        <row r="10450">
          <cell r="A10450" t="str">
            <v>4512000004</v>
          </cell>
        </row>
        <row r="10451">
          <cell r="A10451" t="str">
            <v>4512000004</v>
          </cell>
        </row>
        <row r="10452">
          <cell r="A10452" t="str">
            <v>4512000004</v>
          </cell>
        </row>
        <row r="10453">
          <cell r="A10453" t="str">
            <v>4512000004</v>
          </cell>
        </row>
        <row r="10454">
          <cell r="A10454" t="str">
            <v>4512000004</v>
          </cell>
        </row>
        <row r="10455">
          <cell r="A10455" t="str">
            <v>4512000004</v>
          </cell>
        </row>
        <row r="10456">
          <cell r="A10456" t="str">
            <v>4512000004</v>
          </cell>
        </row>
        <row r="10457">
          <cell r="A10457" t="str">
            <v>4512000004</v>
          </cell>
        </row>
        <row r="10458">
          <cell r="A10458" t="str">
            <v>4512000004</v>
          </cell>
        </row>
        <row r="10459">
          <cell r="A10459" t="str">
            <v>4512000004</v>
          </cell>
        </row>
        <row r="10460">
          <cell r="A10460" t="str">
            <v>4512000004</v>
          </cell>
        </row>
        <row r="10461">
          <cell r="A10461" t="str">
            <v>4512000004</v>
          </cell>
        </row>
        <row r="10462">
          <cell r="A10462" t="str">
            <v>4512000004</v>
          </cell>
        </row>
        <row r="10463">
          <cell r="A10463" t="str">
            <v>4512000004</v>
          </cell>
        </row>
        <row r="10464">
          <cell r="A10464" t="str">
            <v>4512000004</v>
          </cell>
        </row>
        <row r="10465">
          <cell r="A10465" t="str">
            <v>4512000004</v>
          </cell>
        </row>
        <row r="10466">
          <cell r="A10466" t="str">
            <v>4512000004</v>
          </cell>
        </row>
        <row r="10467">
          <cell r="A10467" t="str">
            <v>4512000004</v>
          </cell>
        </row>
        <row r="10468">
          <cell r="A10468" t="str">
            <v>4512000004</v>
          </cell>
        </row>
        <row r="10469">
          <cell r="A10469" t="str">
            <v>4512000004</v>
          </cell>
        </row>
        <row r="10470">
          <cell r="A10470" t="str">
            <v>4512000004</v>
          </cell>
        </row>
        <row r="10471">
          <cell r="A10471" t="str">
            <v>4512000004</v>
          </cell>
        </row>
        <row r="10472">
          <cell r="A10472" t="str">
            <v>4512000004</v>
          </cell>
        </row>
        <row r="10473">
          <cell r="A10473" t="str">
            <v>4512000004</v>
          </cell>
        </row>
        <row r="10474">
          <cell r="A10474" t="str">
            <v>4512000004</v>
          </cell>
        </row>
        <row r="10475">
          <cell r="A10475" t="str">
            <v>4512000004</v>
          </cell>
        </row>
        <row r="10476">
          <cell r="A10476" t="str">
            <v>4512000004</v>
          </cell>
        </row>
        <row r="10477">
          <cell r="A10477" t="str">
            <v>4512000004</v>
          </cell>
        </row>
        <row r="10478">
          <cell r="A10478" t="str">
            <v>4512000004</v>
          </cell>
        </row>
        <row r="10479">
          <cell r="A10479" t="str">
            <v>4512000004</v>
          </cell>
        </row>
        <row r="10480">
          <cell r="A10480" t="str">
            <v>4512000004</v>
          </cell>
        </row>
        <row r="10481">
          <cell r="A10481" t="str">
            <v>4512000004</v>
          </cell>
        </row>
        <row r="10482">
          <cell r="A10482" t="str">
            <v>4512000004</v>
          </cell>
        </row>
        <row r="10483">
          <cell r="A10483" t="str">
            <v>4512000004</v>
          </cell>
        </row>
        <row r="10484">
          <cell r="A10484" t="str">
            <v>4512000004</v>
          </cell>
        </row>
        <row r="10485">
          <cell r="A10485" t="str">
            <v>4512000004</v>
          </cell>
        </row>
        <row r="10486">
          <cell r="A10486" t="str">
            <v>4512000004</v>
          </cell>
        </row>
        <row r="10487">
          <cell r="A10487" t="str">
            <v>4512000004</v>
          </cell>
        </row>
        <row r="10488">
          <cell r="A10488" t="str">
            <v>4512000004</v>
          </cell>
        </row>
        <row r="10489">
          <cell r="A10489" t="str">
            <v>4512000004</v>
          </cell>
        </row>
        <row r="10490">
          <cell r="A10490" t="str">
            <v>4512000004</v>
          </cell>
        </row>
        <row r="10491">
          <cell r="A10491" t="str">
            <v>4512000004</v>
          </cell>
        </row>
        <row r="10492">
          <cell r="A10492" t="str">
            <v>4512000004</v>
          </cell>
        </row>
        <row r="10493">
          <cell r="A10493" t="str">
            <v>4512000004</v>
          </cell>
        </row>
        <row r="10494">
          <cell r="A10494" t="str">
            <v>4512000004</v>
          </cell>
        </row>
        <row r="10495">
          <cell r="A10495" t="str">
            <v>4512000004</v>
          </cell>
        </row>
        <row r="10496">
          <cell r="A10496" t="str">
            <v>4512000004</v>
          </cell>
        </row>
        <row r="10497">
          <cell r="A10497" t="str">
            <v>4512000004</v>
          </cell>
        </row>
        <row r="10498">
          <cell r="A10498" t="str">
            <v>4512000004</v>
          </cell>
        </row>
        <row r="10499">
          <cell r="A10499" t="str">
            <v>4512000004</v>
          </cell>
        </row>
        <row r="10500">
          <cell r="A10500" t="str">
            <v>4512000004</v>
          </cell>
        </row>
        <row r="10501">
          <cell r="A10501" t="str">
            <v>4512000004</v>
          </cell>
        </row>
        <row r="10502">
          <cell r="A10502" t="str">
            <v>4512000004</v>
          </cell>
        </row>
        <row r="10503">
          <cell r="A10503" t="str">
            <v>4512000004</v>
          </cell>
        </row>
        <row r="10504">
          <cell r="A10504" t="str">
            <v>4512000004</v>
          </cell>
        </row>
        <row r="10505">
          <cell r="A10505" t="str">
            <v>4512000004</v>
          </cell>
        </row>
        <row r="10506">
          <cell r="A10506" t="str">
            <v>4512000004</v>
          </cell>
        </row>
        <row r="10507">
          <cell r="A10507" t="str">
            <v>4512000004</v>
          </cell>
        </row>
        <row r="10508">
          <cell r="A10508" t="str">
            <v>4512000004</v>
          </cell>
        </row>
        <row r="10509">
          <cell r="A10509" t="str">
            <v>4512000004</v>
          </cell>
        </row>
        <row r="10510">
          <cell r="A10510" t="str">
            <v>4512000004</v>
          </cell>
        </row>
        <row r="10511">
          <cell r="A10511" t="str">
            <v>4512000004</v>
          </cell>
        </row>
        <row r="10512">
          <cell r="A10512" t="str">
            <v>4512000004</v>
          </cell>
        </row>
        <row r="10513">
          <cell r="A10513" t="str">
            <v>4512000004</v>
          </cell>
        </row>
        <row r="10514">
          <cell r="A10514" t="str">
            <v>4512000004</v>
          </cell>
        </row>
        <row r="10515">
          <cell r="A10515" t="str">
            <v>4512000004</v>
          </cell>
        </row>
        <row r="10516">
          <cell r="A10516" t="str">
            <v>4512000004</v>
          </cell>
        </row>
        <row r="10517">
          <cell r="A10517" t="str">
            <v>4512000004</v>
          </cell>
        </row>
        <row r="10518">
          <cell r="A10518" t="str">
            <v>4512000004</v>
          </cell>
        </row>
        <row r="10519">
          <cell r="A10519" t="str">
            <v>4512000004</v>
          </cell>
        </row>
        <row r="10520">
          <cell r="A10520" t="str">
            <v>4512000004</v>
          </cell>
        </row>
        <row r="10521">
          <cell r="A10521" t="str">
            <v>4512000004</v>
          </cell>
        </row>
        <row r="10522">
          <cell r="A10522" t="str">
            <v>4512000004</v>
          </cell>
        </row>
        <row r="10523">
          <cell r="A10523" t="str">
            <v>4512000004</v>
          </cell>
        </row>
        <row r="10524">
          <cell r="A10524" t="str">
            <v>4512000004</v>
          </cell>
        </row>
        <row r="10525">
          <cell r="A10525" t="str">
            <v>4512000004</v>
          </cell>
        </row>
        <row r="10526">
          <cell r="A10526" t="str">
            <v>4512000004</v>
          </cell>
        </row>
        <row r="10527">
          <cell r="A10527" t="str">
            <v>4512000004</v>
          </cell>
        </row>
        <row r="10528">
          <cell r="A10528" t="str">
            <v>4512000004</v>
          </cell>
        </row>
        <row r="10529">
          <cell r="A10529" t="str">
            <v>4512000004</v>
          </cell>
        </row>
        <row r="10530">
          <cell r="A10530" t="str">
            <v>4512000004</v>
          </cell>
        </row>
        <row r="10531">
          <cell r="A10531" t="str">
            <v>4512000004</v>
          </cell>
        </row>
        <row r="10532">
          <cell r="A10532" t="str">
            <v>4512000004</v>
          </cell>
        </row>
        <row r="10533">
          <cell r="A10533" t="str">
            <v>4512000004</v>
          </cell>
        </row>
        <row r="10534">
          <cell r="A10534" t="str">
            <v>4512000004</v>
          </cell>
        </row>
        <row r="10535">
          <cell r="A10535" t="str">
            <v>4512000004</v>
          </cell>
        </row>
        <row r="10536">
          <cell r="A10536" t="str">
            <v>4512000004</v>
          </cell>
        </row>
        <row r="10537">
          <cell r="A10537" t="str">
            <v>4512000004</v>
          </cell>
        </row>
        <row r="10538">
          <cell r="A10538" t="str">
            <v>4512000004</v>
          </cell>
        </row>
        <row r="10539">
          <cell r="A10539" t="str">
            <v>4512000004</v>
          </cell>
        </row>
        <row r="10540">
          <cell r="A10540" t="str">
            <v>4512000004</v>
          </cell>
        </row>
        <row r="10541">
          <cell r="A10541" t="str">
            <v>4512000004</v>
          </cell>
        </row>
        <row r="10542">
          <cell r="A10542" t="str">
            <v>4512000004</v>
          </cell>
        </row>
        <row r="10543">
          <cell r="A10543" t="str">
            <v>4512000004</v>
          </cell>
        </row>
        <row r="10544">
          <cell r="A10544" t="str">
            <v>4512000004</v>
          </cell>
        </row>
        <row r="10545">
          <cell r="A10545" t="str">
            <v>4512000004</v>
          </cell>
        </row>
        <row r="10546">
          <cell r="A10546" t="str">
            <v>4512000004</v>
          </cell>
        </row>
        <row r="10547">
          <cell r="A10547" t="str">
            <v>4512000004</v>
          </cell>
        </row>
        <row r="10548">
          <cell r="A10548" t="str">
            <v>4512000004</v>
          </cell>
        </row>
        <row r="10549">
          <cell r="A10549" t="str">
            <v>4512000004</v>
          </cell>
        </row>
        <row r="10550">
          <cell r="A10550" t="str">
            <v>4512000004</v>
          </cell>
        </row>
        <row r="10551">
          <cell r="A10551" t="str">
            <v>4512000004</v>
          </cell>
        </row>
        <row r="10552">
          <cell r="A10552" t="str">
            <v>4512000004</v>
          </cell>
        </row>
        <row r="10553">
          <cell r="A10553" t="str">
            <v>4512000004</v>
          </cell>
        </row>
        <row r="10554">
          <cell r="A10554" t="str">
            <v>4512000004</v>
          </cell>
        </row>
        <row r="10555">
          <cell r="A10555" t="str">
            <v>4512000004</v>
          </cell>
        </row>
        <row r="10556">
          <cell r="A10556" t="str">
            <v>4512000004</v>
          </cell>
        </row>
        <row r="10557">
          <cell r="A10557" t="str">
            <v>4512000004</v>
          </cell>
        </row>
        <row r="10558">
          <cell r="A10558" t="str">
            <v>4512000004</v>
          </cell>
        </row>
        <row r="10559">
          <cell r="A10559" t="str">
            <v>4512000004</v>
          </cell>
        </row>
        <row r="10560">
          <cell r="A10560" t="str">
            <v>4512000004</v>
          </cell>
        </row>
        <row r="10561">
          <cell r="A10561" t="str">
            <v>4512000004</v>
          </cell>
        </row>
        <row r="10562">
          <cell r="A10562" t="str">
            <v>4512000004</v>
          </cell>
        </row>
        <row r="10563">
          <cell r="A10563" t="str">
            <v>4512000004</v>
          </cell>
        </row>
        <row r="10564">
          <cell r="A10564" t="str">
            <v>4512000004</v>
          </cell>
        </row>
        <row r="10565">
          <cell r="A10565" t="str">
            <v>4512000004</v>
          </cell>
        </row>
        <row r="10566">
          <cell r="A10566" t="str">
            <v>4512000004</v>
          </cell>
        </row>
        <row r="10567">
          <cell r="A10567" t="str">
            <v>4512000004</v>
          </cell>
        </row>
        <row r="10568">
          <cell r="A10568" t="str">
            <v>4512000004</v>
          </cell>
        </row>
        <row r="10569">
          <cell r="A10569" t="str">
            <v>4512000004</v>
          </cell>
        </row>
        <row r="10570">
          <cell r="A10570" t="str">
            <v>4512000004</v>
          </cell>
        </row>
        <row r="10571">
          <cell r="A10571" t="str">
            <v>4512000004</v>
          </cell>
        </row>
        <row r="10572">
          <cell r="A10572" t="str">
            <v>4512000004</v>
          </cell>
        </row>
        <row r="10573">
          <cell r="A10573" t="str">
            <v>4512000004</v>
          </cell>
        </row>
        <row r="10574">
          <cell r="A10574" t="str">
            <v>4512000004</v>
          </cell>
        </row>
        <row r="10575">
          <cell r="A10575" t="str">
            <v>4512000004</v>
          </cell>
        </row>
        <row r="10576">
          <cell r="A10576" t="str">
            <v>4512000004</v>
          </cell>
        </row>
        <row r="10577">
          <cell r="A10577" t="str">
            <v>4512000004</v>
          </cell>
        </row>
        <row r="10578">
          <cell r="A10578" t="str">
            <v>4512000004</v>
          </cell>
        </row>
        <row r="10579">
          <cell r="A10579" t="str">
            <v>4512000004</v>
          </cell>
        </row>
        <row r="10580">
          <cell r="A10580" t="str">
            <v>4512000004</v>
          </cell>
        </row>
        <row r="10581">
          <cell r="A10581" t="str">
            <v>4512000004</v>
          </cell>
        </row>
        <row r="10582">
          <cell r="A10582" t="str">
            <v>4512000004</v>
          </cell>
        </row>
        <row r="10583">
          <cell r="A10583" t="str">
            <v>4512000004</v>
          </cell>
        </row>
        <row r="10584">
          <cell r="A10584" t="str">
            <v>4512000004</v>
          </cell>
        </row>
        <row r="10585">
          <cell r="A10585" t="str">
            <v>4512000004</v>
          </cell>
        </row>
        <row r="10586">
          <cell r="A10586" t="str">
            <v>4512000004</v>
          </cell>
        </row>
        <row r="10587">
          <cell r="A10587" t="str">
            <v>4512000004</v>
          </cell>
        </row>
        <row r="10588">
          <cell r="A10588" t="str">
            <v>4512000004</v>
          </cell>
        </row>
        <row r="10589">
          <cell r="A10589" t="str">
            <v>4512000004</v>
          </cell>
        </row>
        <row r="10590">
          <cell r="A10590" t="str">
            <v>4512000004</v>
          </cell>
        </row>
        <row r="10591">
          <cell r="A10591" t="str">
            <v>4512000004</v>
          </cell>
        </row>
        <row r="10592">
          <cell r="A10592" t="str">
            <v>4512000004</v>
          </cell>
        </row>
        <row r="10593">
          <cell r="A10593" t="str">
            <v>4512000004</v>
          </cell>
        </row>
        <row r="10594">
          <cell r="A10594" t="str">
            <v>4512000004</v>
          </cell>
        </row>
        <row r="10595">
          <cell r="A10595" t="str">
            <v>4512000004</v>
          </cell>
        </row>
        <row r="10596">
          <cell r="A10596" t="str">
            <v>4512000004</v>
          </cell>
        </row>
        <row r="10597">
          <cell r="A10597" t="str">
            <v>4512000004</v>
          </cell>
        </row>
        <row r="10598">
          <cell r="A10598" t="str">
            <v>4512000004</v>
          </cell>
        </row>
        <row r="10599">
          <cell r="A10599" t="str">
            <v>4512000004</v>
          </cell>
        </row>
        <row r="10600">
          <cell r="A10600" t="str">
            <v>4512000004</v>
          </cell>
        </row>
        <row r="10601">
          <cell r="A10601" t="str">
            <v>4512000004</v>
          </cell>
        </row>
        <row r="10602">
          <cell r="A10602" t="str">
            <v>4512000004</v>
          </cell>
        </row>
        <row r="10603">
          <cell r="A10603" t="str">
            <v>4512000004</v>
          </cell>
        </row>
        <row r="10604">
          <cell r="A10604" t="str">
            <v>4512000004</v>
          </cell>
        </row>
        <row r="10605">
          <cell r="A10605" t="str">
            <v>4512000004</v>
          </cell>
        </row>
        <row r="10606">
          <cell r="A10606" t="str">
            <v>4512000004</v>
          </cell>
        </row>
        <row r="10607">
          <cell r="A10607" t="str">
            <v>4512000004</v>
          </cell>
        </row>
        <row r="10608">
          <cell r="A10608" t="str">
            <v>4512000004</v>
          </cell>
        </row>
        <row r="10609">
          <cell r="A10609" t="str">
            <v>4512000004</v>
          </cell>
        </row>
        <row r="10610">
          <cell r="A10610" t="str">
            <v>4512000004</v>
          </cell>
        </row>
        <row r="10611">
          <cell r="A10611" t="str">
            <v>4512000004</v>
          </cell>
        </row>
        <row r="10612">
          <cell r="A10612" t="str">
            <v>4512000004</v>
          </cell>
        </row>
        <row r="10613">
          <cell r="A10613" t="str">
            <v>4512000004</v>
          </cell>
        </row>
        <row r="10614">
          <cell r="A10614" t="str">
            <v>4512000004</v>
          </cell>
        </row>
        <row r="10615">
          <cell r="A10615" t="str">
            <v>4512000004</v>
          </cell>
        </row>
        <row r="10616">
          <cell r="A10616" t="str">
            <v>4512000004</v>
          </cell>
        </row>
        <row r="10617">
          <cell r="A10617" t="str">
            <v>4512000004</v>
          </cell>
        </row>
        <row r="10618">
          <cell r="A10618" t="str">
            <v>4512000004</v>
          </cell>
        </row>
        <row r="10619">
          <cell r="A10619" t="str">
            <v>4512000004</v>
          </cell>
        </row>
        <row r="10620">
          <cell r="A10620" t="str">
            <v>4512000004</v>
          </cell>
        </row>
        <row r="10621">
          <cell r="A10621" t="str">
            <v>4512000004</v>
          </cell>
        </row>
        <row r="10622">
          <cell r="A10622" t="str">
            <v>4512000004</v>
          </cell>
        </row>
        <row r="10623">
          <cell r="A10623" t="str">
            <v>4512000004</v>
          </cell>
        </row>
        <row r="10624">
          <cell r="A10624" t="str">
            <v>4512000004</v>
          </cell>
        </row>
        <row r="10625">
          <cell r="A10625" t="str">
            <v>4512000004</v>
          </cell>
        </row>
        <row r="10626">
          <cell r="A10626" t="str">
            <v>4512000004</v>
          </cell>
        </row>
        <row r="10627">
          <cell r="A10627" t="str">
            <v>4512000004</v>
          </cell>
        </row>
        <row r="10628">
          <cell r="A10628" t="str">
            <v>4512000004</v>
          </cell>
        </row>
        <row r="10629">
          <cell r="A10629" t="str">
            <v>4512000004</v>
          </cell>
        </row>
        <row r="10630">
          <cell r="A10630" t="str">
            <v>4512000004</v>
          </cell>
        </row>
        <row r="10631">
          <cell r="A10631" t="str">
            <v>4512000004</v>
          </cell>
        </row>
        <row r="10632">
          <cell r="A10632" t="str">
            <v>4512000004</v>
          </cell>
        </row>
        <row r="10633">
          <cell r="A10633" t="str">
            <v>4512000004</v>
          </cell>
        </row>
        <row r="10634">
          <cell r="A10634" t="str">
            <v>4512000004</v>
          </cell>
        </row>
        <row r="10635">
          <cell r="A10635" t="str">
            <v>4512000004</v>
          </cell>
        </row>
        <row r="10636">
          <cell r="A10636" t="str">
            <v>4512000004</v>
          </cell>
        </row>
        <row r="10637">
          <cell r="A10637" t="str">
            <v>4512000004</v>
          </cell>
        </row>
        <row r="10638">
          <cell r="A10638" t="str">
            <v>4512000004</v>
          </cell>
        </row>
        <row r="10639">
          <cell r="A10639" t="str">
            <v>4512000004</v>
          </cell>
        </row>
        <row r="10640">
          <cell r="A10640" t="str">
            <v>4512000004</v>
          </cell>
        </row>
        <row r="10641">
          <cell r="A10641" t="str">
            <v>4512000004</v>
          </cell>
        </row>
        <row r="10642">
          <cell r="A10642" t="str">
            <v>4512000004</v>
          </cell>
        </row>
        <row r="10643">
          <cell r="A10643" t="str">
            <v>4512000004</v>
          </cell>
        </row>
        <row r="10644">
          <cell r="A10644" t="str">
            <v>4512000004</v>
          </cell>
        </row>
        <row r="10645">
          <cell r="A10645" t="str">
            <v>4512000004</v>
          </cell>
        </row>
        <row r="10646">
          <cell r="A10646" t="str">
            <v>4512000004</v>
          </cell>
        </row>
        <row r="10647">
          <cell r="A10647" t="str">
            <v>4512000004</v>
          </cell>
        </row>
        <row r="10648">
          <cell r="A10648" t="str">
            <v>4512000004</v>
          </cell>
        </row>
        <row r="10649">
          <cell r="A10649" t="str">
            <v>4512000004</v>
          </cell>
        </row>
        <row r="10650">
          <cell r="A10650" t="str">
            <v>4512000004</v>
          </cell>
        </row>
        <row r="10651">
          <cell r="A10651" t="str">
            <v>4512000004</v>
          </cell>
        </row>
        <row r="10652">
          <cell r="A10652" t="str">
            <v>4512000004</v>
          </cell>
        </row>
        <row r="10653">
          <cell r="A10653" t="str">
            <v>4512000004</v>
          </cell>
        </row>
        <row r="10654">
          <cell r="A10654" t="str">
            <v>4512000004</v>
          </cell>
        </row>
        <row r="10655">
          <cell r="A10655" t="str">
            <v>4512000004</v>
          </cell>
        </row>
        <row r="10656">
          <cell r="A10656" t="str">
            <v>4512000004</v>
          </cell>
        </row>
        <row r="10657">
          <cell r="A10657" t="str">
            <v>4512000004</v>
          </cell>
        </row>
        <row r="10658">
          <cell r="A10658" t="str">
            <v>4512000004</v>
          </cell>
        </row>
        <row r="10659">
          <cell r="A10659" t="str">
            <v>4512000004</v>
          </cell>
        </row>
        <row r="10660">
          <cell r="A10660" t="str">
            <v>4512000004</v>
          </cell>
        </row>
        <row r="10661">
          <cell r="A10661" t="str">
            <v>4512000004</v>
          </cell>
        </row>
        <row r="10662">
          <cell r="A10662" t="str">
            <v>4512000004</v>
          </cell>
        </row>
        <row r="10663">
          <cell r="A10663" t="str">
            <v>4512000004</v>
          </cell>
        </row>
        <row r="10664">
          <cell r="A10664" t="str">
            <v>4512000004</v>
          </cell>
        </row>
        <row r="10665">
          <cell r="A10665" t="str">
            <v>4512000004</v>
          </cell>
        </row>
        <row r="10666">
          <cell r="A10666" t="str">
            <v>4512000004</v>
          </cell>
        </row>
        <row r="10667">
          <cell r="A10667" t="str">
            <v>4512000004</v>
          </cell>
        </row>
        <row r="10668">
          <cell r="A10668" t="str">
            <v>4512000004</v>
          </cell>
        </row>
        <row r="10669">
          <cell r="A10669" t="str">
            <v>4512000004</v>
          </cell>
        </row>
        <row r="10670">
          <cell r="A10670" t="str">
            <v>4512000004</v>
          </cell>
        </row>
        <row r="10671">
          <cell r="A10671" t="str">
            <v>4512000004</v>
          </cell>
        </row>
        <row r="10672">
          <cell r="A10672" t="str">
            <v>4512000004</v>
          </cell>
        </row>
        <row r="10673">
          <cell r="A10673" t="str">
            <v>4512000004</v>
          </cell>
        </row>
        <row r="10674">
          <cell r="A10674" t="str">
            <v>4512000004</v>
          </cell>
        </row>
        <row r="10675">
          <cell r="A10675" t="str">
            <v>4512000004</v>
          </cell>
        </row>
        <row r="10676">
          <cell r="A10676" t="str">
            <v>4512000004</v>
          </cell>
        </row>
        <row r="10677">
          <cell r="A10677" t="str">
            <v>4512000004</v>
          </cell>
        </row>
        <row r="10678">
          <cell r="A10678" t="str">
            <v>4512000004</v>
          </cell>
        </row>
        <row r="10679">
          <cell r="A10679" t="str">
            <v>4512000004</v>
          </cell>
        </row>
        <row r="10680">
          <cell r="A10680" t="str">
            <v>4512000004</v>
          </cell>
        </row>
        <row r="10681">
          <cell r="A10681" t="str">
            <v>4512000004</v>
          </cell>
        </row>
        <row r="10682">
          <cell r="A10682" t="str">
            <v>4512000004</v>
          </cell>
        </row>
        <row r="10683">
          <cell r="A10683" t="str">
            <v>4512000004</v>
          </cell>
        </row>
        <row r="10684">
          <cell r="A10684" t="str">
            <v>4512000004</v>
          </cell>
        </row>
        <row r="10685">
          <cell r="A10685" t="str">
            <v>4512000004</v>
          </cell>
        </row>
        <row r="10686">
          <cell r="A10686" t="str">
            <v>4512000004</v>
          </cell>
        </row>
        <row r="10687">
          <cell r="A10687" t="str">
            <v>4512000004</v>
          </cell>
        </row>
        <row r="10688">
          <cell r="A10688" t="str">
            <v>4512000004</v>
          </cell>
        </row>
        <row r="10689">
          <cell r="A10689" t="str">
            <v>4512000004</v>
          </cell>
        </row>
        <row r="10690">
          <cell r="A10690" t="str">
            <v>4512000004</v>
          </cell>
        </row>
        <row r="10691">
          <cell r="A10691" t="str">
            <v>4512000004</v>
          </cell>
        </row>
        <row r="10692">
          <cell r="A10692" t="str">
            <v>4512000004</v>
          </cell>
        </row>
        <row r="10693">
          <cell r="A10693" t="str">
            <v>4512000004</v>
          </cell>
        </row>
        <row r="10694">
          <cell r="A10694" t="str">
            <v>4512000004</v>
          </cell>
        </row>
        <row r="10695">
          <cell r="A10695" t="str">
            <v>4512000004</v>
          </cell>
        </row>
        <row r="10696">
          <cell r="A10696" t="str">
            <v>4512000004</v>
          </cell>
        </row>
        <row r="10697">
          <cell r="A10697" t="str">
            <v>4512000004</v>
          </cell>
        </row>
        <row r="10698">
          <cell r="A10698" t="str">
            <v>4512000004</v>
          </cell>
        </row>
        <row r="10699">
          <cell r="A10699" t="str">
            <v>4512000004</v>
          </cell>
        </row>
        <row r="10700">
          <cell r="A10700" t="str">
            <v>4512000004</v>
          </cell>
        </row>
        <row r="10701">
          <cell r="A10701" t="str">
            <v>4512000004</v>
          </cell>
        </row>
        <row r="10702">
          <cell r="A10702" t="str">
            <v>4512000004</v>
          </cell>
        </row>
        <row r="10703">
          <cell r="A10703" t="str">
            <v>4512000004</v>
          </cell>
        </row>
        <row r="10704">
          <cell r="A10704" t="str">
            <v>4512000004</v>
          </cell>
        </row>
        <row r="10705">
          <cell r="A10705" t="str">
            <v>4512000004</v>
          </cell>
        </row>
        <row r="10706">
          <cell r="A10706" t="str">
            <v>4512000004</v>
          </cell>
        </row>
        <row r="10707">
          <cell r="A10707" t="str">
            <v>4512000004</v>
          </cell>
        </row>
        <row r="10708">
          <cell r="A10708" t="str">
            <v>4512000004</v>
          </cell>
        </row>
        <row r="10709">
          <cell r="A10709" t="str">
            <v>4512000004</v>
          </cell>
        </row>
        <row r="10710">
          <cell r="A10710" t="str">
            <v>4512000004</v>
          </cell>
        </row>
        <row r="10711">
          <cell r="A10711" t="str">
            <v>4512000004</v>
          </cell>
        </row>
        <row r="10712">
          <cell r="A10712" t="str">
            <v>4512000004</v>
          </cell>
        </row>
        <row r="10713">
          <cell r="A10713" t="str">
            <v>4512000004</v>
          </cell>
        </row>
        <row r="10714">
          <cell r="A10714" t="str">
            <v>4512000004</v>
          </cell>
        </row>
        <row r="10715">
          <cell r="A10715" t="str">
            <v>4512000004</v>
          </cell>
        </row>
        <row r="10716">
          <cell r="A10716" t="str">
            <v>4512000004</v>
          </cell>
        </row>
        <row r="10717">
          <cell r="A10717" t="str">
            <v>4512000004</v>
          </cell>
        </row>
        <row r="10718">
          <cell r="A10718" t="str">
            <v>4512000004</v>
          </cell>
        </row>
        <row r="10719">
          <cell r="A10719" t="str">
            <v>4512000004</v>
          </cell>
        </row>
        <row r="10720">
          <cell r="A10720" t="str">
            <v>4512000004</v>
          </cell>
        </row>
        <row r="10721">
          <cell r="A10721" t="str">
            <v>4519000001</v>
          </cell>
        </row>
        <row r="10722">
          <cell r="A10722" t="str">
            <v>4519000002</v>
          </cell>
        </row>
        <row r="10723">
          <cell r="A10723" t="str">
            <v>4519000002</v>
          </cell>
        </row>
        <row r="10724">
          <cell r="A10724" t="str">
            <v>4519000002</v>
          </cell>
        </row>
        <row r="10725">
          <cell r="A10725" t="str">
            <v>4519000002</v>
          </cell>
        </row>
        <row r="10726">
          <cell r="A10726" t="str">
            <v>4519000002</v>
          </cell>
        </row>
        <row r="10727">
          <cell r="A10727" t="str">
            <v>4519000002</v>
          </cell>
        </row>
        <row r="10728">
          <cell r="A10728" t="str">
            <v>4519000002</v>
          </cell>
        </row>
        <row r="10729">
          <cell r="A10729" t="str">
            <v>4519000002</v>
          </cell>
        </row>
        <row r="10730">
          <cell r="A10730" t="str">
            <v>4519000002</v>
          </cell>
        </row>
        <row r="10731">
          <cell r="A10731" t="str">
            <v>4519000002</v>
          </cell>
        </row>
        <row r="10732">
          <cell r="A10732" t="str">
            <v>4519000002</v>
          </cell>
        </row>
        <row r="10733">
          <cell r="A10733" t="str">
            <v>4519000002</v>
          </cell>
        </row>
        <row r="10734">
          <cell r="A10734" t="str">
            <v>4519000002</v>
          </cell>
        </row>
        <row r="10735">
          <cell r="A10735" t="str">
            <v>4519000002</v>
          </cell>
        </row>
        <row r="10736">
          <cell r="A10736" t="str">
            <v>4519000002</v>
          </cell>
        </row>
        <row r="10737">
          <cell r="A10737" t="str">
            <v>4519000002</v>
          </cell>
        </row>
        <row r="10738">
          <cell r="A10738" t="str">
            <v>4519000002</v>
          </cell>
        </row>
        <row r="10739">
          <cell r="A10739" t="str">
            <v>4519000002</v>
          </cell>
        </row>
        <row r="10740">
          <cell r="A10740" t="str">
            <v>4519000002</v>
          </cell>
        </row>
        <row r="10741">
          <cell r="A10741" t="str">
            <v>4519000002</v>
          </cell>
        </row>
        <row r="10742">
          <cell r="A10742" t="str">
            <v>4519000002</v>
          </cell>
        </row>
        <row r="10743">
          <cell r="A10743" t="str">
            <v>4519000002</v>
          </cell>
        </row>
        <row r="10744">
          <cell r="A10744" t="str">
            <v>4519000002</v>
          </cell>
        </row>
        <row r="10745">
          <cell r="A10745" t="str">
            <v>4519000002</v>
          </cell>
        </row>
        <row r="10746">
          <cell r="A10746" t="str">
            <v>4519000002</v>
          </cell>
        </row>
        <row r="10747">
          <cell r="A10747" t="str">
            <v>4519000002</v>
          </cell>
        </row>
        <row r="10748">
          <cell r="A10748" t="str">
            <v>4519000002</v>
          </cell>
        </row>
        <row r="10749">
          <cell r="A10749" t="str">
            <v>4519000002</v>
          </cell>
        </row>
        <row r="10750">
          <cell r="A10750" t="str">
            <v>4519000002</v>
          </cell>
        </row>
        <row r="10751">
          <cell r="A10751" t="str">
            <v>4519000002</v>
          </cell>
        </row>
        <row r="10752">
          <cell r="A10752" t="str">
            <v>4519000002</v>
          </cell>
        </row>
        <row r="10753">
          <cell r="A10753" t="str">
            <v>4519000002</v>
          </cell>
        </row>
        <row r="10754">
          <cell r="A10754" t="str">
            <v>4519000002</v>
          </cell>
        </row>
        <row r="10755">
          <cell r="A10755" t="str">
            <v>4519000002</v>
          </cell>
        </row>
        <row r="10756">
          <cell r="A10756" t="str">
            <v>4519000002</v>
          </cell>
        </row>
        <row r="10757">
          <cell r="A10757" t="str">
            <v>4519000002</v>
          </cell>
        </row>
        <row r="10758">
          <cell r="A10758" t="str">
            <v>4519000002</v>
          </cell>
        </row>
        <row r="10759">
          <cell r="A10759" t="str">
            <v>4519000002</v>
          </cell>
        </row>
        <row r="10760">
          <cell r="A10760" t="str">
            <v>4519000002</v>
          </cell>
        </row>
        <row r="10761">
          <cell r="A10761" t="str">
            <v>4519000002</v>
          </cell>
        </row>
        <row r="10762">
          <cell r="A10762" t="str">
            <v>4519000002</v>
          </cell>
        </row>
        <row r="10763">
          <cell r="A10763" t="str">
            <v>4519000002</v>
          </cell>
        </row>
        <row r="10764">
          <cell r="A10764" t="str">
            <v>4519000002</v>
          </cell>
        </row>
        <row r="10765">
          <cell r="A10765" t="str">
            <v>4519000002</v>
          </cell>
        </row>
        <row r="10766">
          <cell r="A10766" t="str">
            <v>4519000002</v>
          </cell>
        </row>
        <row r="10767">
          <cell r="A10767" t="str">
            <v>4519000002</v>
          </cell>
        </row>
        <row r="10768">
          <cell r="A10768" t="str">
            <v>4519000002</v>
          </cell>
        </row>
        <row r="10769">
          <cell r="A10769" t="str">
            <v>4519000002</v>
          </cell>
        </row>
        <row r="10770">
          <cell r="A10770" t="str">
            <v>4519000002</v>
          </cell>
        </row>
        <row r="10771">
          <cell r="A10771" t="str">
            <v>4519000002</v>
          </cell>
        </row>
        <row r="10772">
          <cell r="A10772" t="str">
            <v>4519000002</v>
          </cell>
        </row>
        <row r="10773">
          <cell r="A10773" t="str">
            <v>4519000002</v>
          </cell>
        </row>
        <row r="10774">
          <cell r="A10774" t="str">
            <v>4519000002</v>
          </cell>
        </row>
        <row r="10775">
          <cell r="A10775" t="str">
            <v>4519000002</v>
          </cell>
        </row>
        <row r="10776">
          <cell r="A10776" t="str">
            <v>4519000002</v>
          </cell>
        </row>
        <row r="10777">
          <cell r="A10777" t="str">
            <v>4519000002</v>
          </cell>
        </row>
        <row r="10778">
          <cell r="A10778" t="str">
            <v>4519000002</v>
          </cell>
        </row>
        <row r="10779">
          <cell r="A10779" t="str">
            <v>4519000002</v>
          </cell>
        </row>
        <row r="10780">
          <cell r="A10780" t="str">
            <v>4519000002</v>
          </cell>
        </row>
        <row r="10781">
          <cell r="A10781" t="str">
            <v>4519000002</v>
          </cell>
        </row>
        <row r="10782">
          <cell r="A10782" t="str">
            <v>4519000002</v>
          </cell>
        </row>
        <row r="10783">
          <cell r="A10783" t="str">
            <v>4519000002</v>
          </cell>
        </row>
        <row r="10784">
          <cell r="A10784" t="str">
            <v>4519000002</v>
          </cell>
        </row>
        <row r="10785">
          <cell r="A10785" t="str">
            <v>4519000002</v>
          </cell>
        </row>
        <row r="10786">
          <cell r="A10786" t="str">
            <v>4519000002</v>
          </cell>
        </row>
        <row r="10787">
          <cell r="A10787" t="str">
            <v>4519000002</v>
          </cell>
        </row>
        <row r="10788">
          <cell r="A10788" t="str">
            <v>4519000002</v>
          </cell>
        </row>
        <row r="10789">
          <cell r="A10789" t="str">
            <v>4519000002</v>
          </cell>
        </row>
        <row r="10790">
          <cell r="A10790" t="str">
            <v>4519000002</v>
          </cell>
        </row>
        <row r="10791">
          <cell r="A10791" t="str">
            <v>4519000002</v>
          </cell>
        </row>
        <row r="10792">
          <cell r="A10792" t="str">
            <v>4519000002</v>
          </cell>
        </row>
        <row r="10793">
          <cell r="A10793" t="str">
            <v>4519000002</v>
          </cell>
        </row>
        <row r="10794">
          <cell r="A10794" t="str">
            <v>4519000002</v>
          </cell>
        </row>
        <row r="10795">
          <cell r="A10795" t="str">
            <v>4519000002</v>
          </cell>
        </row>
        <row r="10796">
          <cell r="A10796" t="str">
            <v>4519000002</v>
          </cell>
        </row>
        <row r="10797">
          <cell r="A10797" t="str">
            <v>4519000002</v>
          </cell>
        </row>
        <row r="10798">
          <cell r="A10798" t="str">
            <v>4519000002</v>
          </cell>
        </row>
        <row r="10799">
          <cell r="A10799" t="str">
            <v>4519000002</v>
          </cell>
        </row>
        <row r="10800">
          <cell r="A10800" t="str">
            <v>4519000002</v>
          </cell>
        </row>
        <row r="10801">
          <cell r="A10801" t="str">
            <v>4519000002</v>
          </cell>
        </row>
        <row r="10802">
          <cell r="A10802" t="str">
            <v>4519000002</v>
          </cell>
        </row>
        <row r="10803">
          <cell r="A10803" t="str">
            <v>4519000002</v>
          </cell>
        </row>
        <row r="10804">
          <cell r="A10804" t="str">
            <v>4519000002</v>
          </cell>
        </row>
        <row r="10805">
          <cell r="A10805" t="str">
            <v>4519000002</v>
          </cell>
        </row>
        <row r="10806">
          <cell r="A10806" t="str">
            <v>4519000002</v>
          </cell>
        </row>
        <row r="10807">
          <cell r="A10807" t="str">
            <v>4519000002</v>
          </cell>
        </row>
        <row r="10808">
          <cell r="A10808" t="str">
            <v>4519000002</v>
          </cell>
        </row>
        <row r="10809">
          <cell r="A10809" t="str">
            <v>4519000002</v>
          </cell>
        </row>
        <row r="10810">
          <cell r="A10810" t="str">
            <v>4519000002</v>
          </cell>
        </row>
        <row r="10811">
          <cell r="A10811" t="str">
            <v>4519000002</v>
          </cell>
        </row>
        <row r="10812">
          <cell r="A10812" t="str">
            <v>4519000002</v>
          </cell>
        </row>
        <row r="10813">
          <cell r="A10813" t="str">
            <v>4519000002</v>
          </cell>
        </row>
        <row r="10814">
          <cell r="A10814" t="str">
            <v>4519000002</v>
          </cell>
        </row>
        <row r="10815">
          <cell r="A10815" t="str">
            <v>4519000002</v>
          </cell>
        </row>
        <row r="10816">
          <cell r="A10816" t="str">
            <v>4519000002</v>
          </cell>
        </row>
        <row r="10817">
          <cell r="A10817" t="str">
            <v>4519000002</v>
          </cell>
        </row>
        <row r="10818">
          <cell r="A10818" t="str">
            <v>4519000002</v>
          </cell>
        </row>
        <row r="10819">
          <cell r="A10819" t="str">
            <v>4519000002</v>
          </cell>
        </row>
        <row r="10820">
          <cell r="A10820" t="str">
            <v>4519000002</v>
          </cell>
        </row>
        <row r="10821">
          <cell r="A10821" t="str">
            <v>4519000002</v>
          </cell>
        </row>
        <row r="10822">
          <cell r="A10822" t="str">
            <v>4519000002</v>
          </cell>
        </row>
        <row r="10823">
          <cell r="A10823" t="str">
            <v>4519000002</v>
          </cell>
        </row>
        <row r="10824">
          <cell r="A10824" t="str">
            <v>4519000002</v>
          </cell>
        </row>
        <row r="10825">
          <cell r="A10825" t="str">
            <v>4519000002</v>
          </cell>
        </row>
        <row r="10826">
          <cell r="A10826" t="str">
            <v>4519000002</v>
          </cell>
        </row>
        <row r="10827">
          <cell r="A10827" t="str">
            <v>4519000002</v>
          </cell>
        </row>
        <row r="10828">
          <cell r="A10828" t="str">
            <v>4519000002</v>
          </cell>
        </row>
        <row r="10829">
          <cell r="A10829" t="str">
            <v>4519000002</v>
          </cell>
        </row>
        <row r="10830">
          <cell r="A10830" t="str">
            <v>4519000002</v>
          </cell>
        </row>
        <row r="10831">
          <cell r="A10831" t="str">
            <v>4519000002</v>
          </cell>
        </row>
        <row r="10832">
          <cell r="A10832" t="str">
            <v>4519000002</v>
          </cell>
        </row>
        <row r="10833">
          <cell r="A10833" t="str">
            <v>4519000002</v>
          </cell>
        </row>
        <row r="10834">
          <cell r="A10834" t="str">
            <v>4519000002</v>
          </cell>
        </row>
        <row r="10835">
          <cell r="A10835" t="str">
            <v>4519000002</v>
          </cell>
        </row>
        <row r="10836">
          <cell r="A10836" t="str">
            <v>4519000002</v>
          </cell>
        </row>
        <row r="10837">
          <cell r="A10837" t="str">
            <v>4519000002</v>
          </cell>
        </row>
        <row r="10838">
          <cell r="A10838" t="str">
            <v>4519000002</v>
          </cell>
        </row>
        <row r="10839">
          <cell r="A10839" t="str">
            <v>4519000002</v>
          </cell>
        </row>
        <row r="10840">
          <cell r="A10840" t="str">
            <v>4519000002</v>
          </cell>
        </row>
        <row r="10841">
          <cell r="A10841" t="str">
            <v>4519000002</v>
          </cell>
        </row>
        <row r="10842">
          <cell r="A10842" t="str">
            <v>4519000002</v>
          </cell>
        </row>
        <row r="10843">
          <cell r="A10843" t="str">
            <v>4519000002</v>
          </cell>
        </row>
        <row r="10844">
          <cell r="A10844" t="str">
            <v>4519000002</v>
          </cell>
        </row>
        <row r="10845">
          <cell r="A10845" t="str">
            <v>4519000002</v>
          </cell>
        </row>
        <row r="10846">
          <cell r="A10846" t="str">
            <v>4519000002</v>
          </cell>
        </row>
        <row r="10847">
          <cell r="A10847" t="str">
            <v>4519000002</v>
          </cell>
        </row>
        <row r="10848">
          <cell r="A10848" t="str">
            <v>4519000002</v>
          </cell>
        </row>
        <row r="10849">
          <cell r="A10849" t="str">
            <v>4519000002</v>
          </cell>
        </row>
        <row r="10850">
          <cell r="A10850" t="str">
            <v>4519000002</v>
          </cell>
        </row>
        <row r="10851">
          <cell r="A10851" t="str">
            <v>4519000002</v>
          </cell>
        </row>
        <row r="10852">
          <cell r="A10852" t="str">
            <v>4519000002</v>
          </cell>
        </row>
        <row r="10853">
          <cell r="A10853" t="str">
            <v>4519000002</v>
          </cell>
        </row>
        <row r="10854">
          <cell r="A10854" t="str">
            <v>4519000002</v>
          </cell>
        </row>
        <row r="10855">
          <cell r="A10855" t="str">
            <v>4519000002</v>
          </cell>
        </row>
        <row r="10856">
          <cell r="A10856" t="str">
            <v>4519000002</v>
          </cell>
        </row>
        <row r="10857">
          <cell r="A10857" t="str">
            <v>4519000002</v>
          </cell>
        </row>
        <row r="10858">
          <cell r="A10858" t="str">
            <v>4519000002</v>
          </cell>
        </row>
        <row r="10859">
          <cell r="A10859" t="str">
            <v>4519000002</v>
          </cell>
        </row>
        <row r="10860">
          <cell r="A10860" t="str">
            <v>4519000002</v>
          </cell>
        </row>
        <row r="10861">
          <cell r="A10861" t="str">
            <v>4519000002</v>
          </cell>
        </row>
        <row r="10862">
          <cell r="A10862" t="str">
            <v>4519000002</v>
          </cell>
        </row>
        <row r="10863">
          <cell r="A10863" t="str">
            <v>4519000002</v>
          </cell>
        </row>
        <row r="10864">
          <cell r="A10864" t="str">
            <v>4519000002</v>
          </cell>
        </row>
        <row r="10865">
          <cell r="A10865" t="str">
            <v>4519000002</v>
          </cell>
        </row>
        <row r="10866">
          <cell r="A10866" t="str">
            <v>4519000002</v>
          </cell>
        </row>
        <row r="10867">
          <cell r="A10867" t="str">
            <v>4519000002</v>
          </cell>
        </row>
        <row r="10868">
          <cell r="A10868" t="str">
            <v>4519000002</v>
          </cell>
        </row>
        <row r="10869">
          <cell r="A10869" t="str">
            <v>4519000002</v>
          </cell>
        </row>
        <row r="10870">
          <cell r="A10870" t="str">
            <v>4519000002</v>
          </cell>
        </row>
        <row r="10871">
          <cell r="A10871" t="str">
            <v>4519000002</v>
          </cell>
        </row>
        <row r="10872">
          <cell r="A10872" t="str">
            <v>4519000002</v>
          </cell>
        </row>
        <row r="10873">
          <cell r="A10873" t="str">
            <v>4519000002</v>
          </cell>
        </row>
        <row r="10874">
          <cell r="A10874" t="str">
            <v>4519000002</v>
          </cell>
        </row>
        <row r="10875">
          <cell r="A10875" t="str">
            <v>4519000002</v>
          </cell>
        </row>
        <row r="10876">
          <cell r="A10876" t="str">
            <v>4519000002</v>
          </cell>
        </row>
        <row r="10877">
          <cell r="A10877" t="str">
            <v>4519000002</v>
          </cell>
        </row>
        <row r="10878">
          <cell r="A10878" t="str">
            <v>4519000002</v>
          </cell>
        </row>
        <row r="10879">
          <cell r="A10879" t="str">
            <v>4519000002</v>
          </cell>
        </row>
        <row r="10880">
          <cell r="A10880" t="str">
            <v>4519000002</v>
          </cell>
        </row>
        <row r="10881">
          <cell r="A10881" t="str">
            <v>4519000002</v>
          </cell>
        </row>
        <row r="10882">
          <cell r="A10882" t="str">
            <v>4519000002</v>
          </cell>
        </row>
        <row r="10883">
          <cell r="A10883" t="str">
            <v>4519000002</v>
          </cell>
        </row>
        <row r="10884">
          <cell r="A10884" t="str">
            <v>4519000002</v>
          </cell>
        </row>
        <row r="10885">
          <cell r="A10885" t="str">
            <v>4519000002</v>
          </cell>
        </row>
        <row r="10886">
          <cell r="A10886" t="str">
            <v>4519000002</v>
          </cell>
        </row>
        <row r="10887">
          <cell r="A10887" t="str">
            <v>4519000002</v>
          </cell>
        </row>
        <row r="10888">
          <cell r="A10888" t="str">
            <v>4519000002</v>
          </cell>
        </row>
        <row r="10889">
          <cell r="A10889" t="str">
            <v>4519000002</v>
          </cell>
        </row>
        <row r="10890">
          <cell r="A10890" t="str">
            <v>4519000002</v>
          </cell>
        </row>
        <row r="10891">
          <cell r="A10891" t="str">
            <v>4519000002</v>
          </cell>
        </row>
        <row r="10892">
          <cell r="A10892" t="str">
            <v>4519000002</v>
          </cell>
        </row>
        <row r="10893">
          <cell r="A10893" t="str">
            <v>4519000002</v>
          </cell>
        </row>
        <row r="10894">
          <cell r="A10894" t="str">
            <v>4519000002</v>
          </cell>
        </row>
        <row r="10895">
          <cell r="A10895" t="str">
            <v>4519000002</v>
          </cell>
        </row>
        <row r="10896">
          <cell r="A10896" t="str">
            <v>4519000002</v>
          </cell>
        </row>
        <row r="10897">
          <cell r="A10897" t="str">
            <v>4519000002</v>
          </cell>
        </row>
        <row r="10898">
          <cell r="A10898" t="str">
            <v>4519000002</v>
          </cell>
        </row>
        <row r="10899">
          <cell r="A10899" t="str">
            <v>4519000002</v>
          </cell>
        </row>
        <row r="10900">
          <cell r="A10900" t="str">
            <v>4519000002</v>
          </cell>
        </row>
        <row r="10901">
          <cell r="A10901" t="str">
            <v>4519000002</v>
          </cell>
        </row>
        <row r="10902">
          <cell r="A10902" t="str">
            <v>4519000002</v>
          </cell>
        </row>
        <row r="10903">
          <cell r="A10903" t="str">
            <v>4519000002</v>
          </cell>
        </row>
        <row r="10904">
          <cell r="A10904" t="str">
            <v>4519000002</v>
          </cell>
        </row>
        <row r="10905">
          <cell r="A10905" t="str">
            <v>4519000002</v>
          </cell>
        </row>
        <row r="10906">
          <cell r="A10906" t="str">
            <v>4519000002</v>
          </cell>
        </row>
        <row r="10907">
          <cell r="A10907" t="str">
            <v>4519000002</v>
          </cell>
        </row>
        <row r="10908">
          <cell r="A10908" t="str">
            <v>4519000002</v>
          </cell>
        </row>
        <row r="10909">
          <cell r="A10909" t="str">
            <v>4519000002</v>
          </cell>
        </row>
        <row r="10910">
          <cell r="A10910" t="str">
            <v>4519000002</v>
          </cell>
        </row>
        <row r="10911">
          <cell r="A10911" t="str">
            <v>4519000002</v>
          </cell>
        </row>
        <row r="10912">
          <cell r="A10912" t="str">
            <v>4519000002</v>
          </cell>
        </row>
        <row r="10913">
          <cell r="A10913" t="str">
            <v>4519000002</v>
          </cell>
        </row>
        <row r="10914">
          <cell r="A10914" t="str">
            <v>4519000002</v>
          </cell>
        </row>
        <row r="10915">
          <cell r="A10915" t="str">
            <v>4519000002</v>
          </cell>
        </row>
        <row r="10916">
          <cell r="A10916" t="str">
            <v>4519000002</v>
          </cell>
        </row>
        <row r="10917">
          <cell r="A10917" t="str">
            <v>4519000002</v>
          </cell>
        </row>
        <row r="10918">
          <cell r="A10918" t="str">
            <v>4519000002</v>
          </cell>
        </row>
        <row r="10919">
          <cell r="A10919" t="str">
            <v>4519000002</v>
          </cell>
        </row>
        <row r="10920">
          <cell r="A10920" t="str">
            <v>4519000002</v>
          </cell>
        </row>
        <row r="10921">
          <cell r="A10921" t="str">
            <v>4519000002</v>
          </cell>
        </row>
        <row r="10922">
          <cell r="A10922" t="str">
            <v>4519000002</v>
          </cell>
        </row>
        <row r="10923">
          <cell r="A10923" t="str">
            <v>4519000002</v>
          </cell>
        </row>
        <row r="10924">
          <cell r="A10924" t="str">
            <v>4519000002</v>
          </cell>
        </row>
        <row r="10925">
          <cell r="A10925" t="str">
            <v>4519000002</v>
          </cell>
        </row>
        <row r="10926">
          <cell r="A10926" t="str">
            <v>4519000002</v>
          </cell>
        </row>
        <row r="10927">
          <cell r="A10927" t="str">
            <v>4519000002</v>
          </cell>
        </row>
        <row r="10928">
          <cell r="A10928" t="str">
            <v>4519000002</v>
          </cell>
        </row>
        <row r="10929">
          <cell r="A10929" t="str">
            <v>4519000002</v>
          </cell>
        </row>
        <row r="10930">
          <cell r="A10930" t="str">
            <v>4519000002</v>
          </cell>
        </row>
        <row r="10931">
          <cell r="A10931" t="str">
            <v>4519000002</v>
          </cell>
        </row>
        <row r="10932">
          <cell r="A10932" t="str">
            <v>4519000002</v>
          </cell>
        </row>
        <row r="10933">
          <cell r="A10933" t="str">
            <v>4519000002</v>
          </cell>
        </row>
        <row r="10934">
          <cell r="A10934" t="str">
            <v>4519000002</v>
          </cell>
        </row>
        <row r="10935">
          <cell r="A10935" t="str">
            <v>4519000002</v>
          </cell>
        </row>
        <row r="10936">
          <cell r="A10936" t="str">
            <v>4519000002</v>
          </cell>
        </row>
        <row r="10937">
          <cell r="A10937" t="str">
            <v>4519000002</v>
          </cell>
        </row>
        <row r="10938">
          <cell r="A10938" t="str">
            <v>4519000002</v>
          </cell>
        </row>
        <row r="10939">
          <cell r="A10939" t="str">
            <v>4519000002</v>
          </cell>
        </row>
        <row r="10940">
          <cell r="A10940" t="str">
            <v>4519000002</v>
          </cell>
        </row>
        <row r="10941">
          <cell r="A10941" t="str">
            <v>4519000002</v>
          </cell>
        </row>
        <row r="10942">
          <cell r="A10942" t="str">
            <v>4519000002</v>
          </cell>
        </row>
        <row r="10943">
          <cell r="A10943" t="str">
            <v>4519000002</v>
          </cell>
        </row>
        <row r="10944">
          <cell r="A10944" t="str">
            <v>4519000002</v>
          </cell>
        </row>
        <row r="10945">
          <cell r="A10945" t="str">
            <v>4519000002</v>
          </cell>
        </row>
        <row r="10946">
          <cell r="A10946" t="str">
            <v>4519000002</v>
          </cell>
        </row>
        <row r="10947">
          <cell r="A10947" t="str">
            <v>4519000002</v>
          </cell>
        </row>
        <row r="10948">
          <cell r="A10948" t="str">
            <v>4519000002</v>
          </cell>
        </row>
        <row r="10949">
          <cell r="A10949" t="str">
            <v>4519000002</v>
          </cell>
        </row>
        <row r="10950">
          <cell r="A10950" t="str">
            <v>4519000002</v>
          </cell>
        </row>
        <row r="10951">
          <cell r="A10951" t="str">
            <v>4519000002</v>
          </cell>
        </row>
        <row r="10952">
          <cell r="A10952" t="str">
            <v>4519000002</v>
          </cell>
        </row>
        <row r="10953">
          <cell r="A10953" t="str">
            <v>4519000002</v>
          </cell>
        </row>
        <row r="10954">
          <cell r="A10954" t="str">
            <v>4519000002</v>
          </cell>
        </row>
        <row r="10955">
          <cell r="A10955" t="str">
            <v>4519000002</v>
          </cell>
        </row>
        <row r="10956">
          <cell r="A10956" t="str">
            <v>4519000002</v>
          </cell>
        </row>
        <row r="10957">
          <cell r="A10957" t="str">
            <v>4519000002</v>
          </cell>
        </row>
        <row r="10958">
          <cell r="A10958" t="str">
            <v>4519000002</v>
          </cell>
        </row>
        <row r="10959">
          <cell r="A10959" t="str">
            <v>4519000002</v>
          </cell>
        </row>
        <row r="10960">
          <cell r="A10960" t="str">
            <v>4519000002</v>
          </cell>
        </row>
        <row r="10961">
          <cell r="A10961" t="str">
            <v>4519000002</v>
          </cell>
        </row>
        <row r="10962">
          <cell r="A10962" t="str">
            <v>4519000002</v>
          </cell>
        </row>
        <row r="10963">
          <cell r="A10963" t="str">
            <v>4519000002</v>
          </cell>
        </row>
        <row r="10964">
          <cell r="A10964" t="str">
            <v>4519000002</v>
          </cell>
        </row>
        <row r="10965">
          <cell r="A10965" t="str">
            <v>4519000002</v>
          </cell>
        </row>
        <row r="10966">
          <cell r="A10966" t="str">
            <v>4519000002</v>
          </cell>
        </row>
        <row r="10967">
          <cell r="A10967" t="str">
            <v>4519000002</v>
          </cell>
        </row>
        <row r="10968">
          <cell r="A10968" t="str">
            <v>4519000002</v>
          </cell>
        </row>
        <row r="10969">
          <cell r="A10969" t="str">
            <v>4519000002</v>
          </cell>
        </row>
        <row r="10970">
          <cell r="A10970" t="str">
            <v>4519000002</v>
          </cell>
        </row>
        <row r="10971">
          <cell r="A10971" t="str">
            <v>4519000002</v>
          </cell>
        </row>
        <row r="10972">
          <cell r="A10972" t="str">
            <v>4519000002</v>
          </cell>
        </row>
        <row r="10973">
          <cell r="A10973" t="str">
            <v>4519000002</v>
          </cell>
        </row>
        <row r="10974">
          <cell r="A10974" t="str">
            <v>4519000002</v>
          </cell>
        </row>
        <row r="10975">
          <cell r="A10975" t="str">
            <v>4519000002</v>
          </cell>
        </row>
        <row r="10976">
          <cell r="A10976" t="str">
            <v>4519000002</v>
          </cell>
        </row>
        <row r="10977">
          <cell r="A10977" t="str">
            <v>4519000002</v>
          </cell>
        </row>
        <row r="10978">
          <cell r="A10978" t="str">
            <v>4519000002</v>
          </cell>
        </row>
        <row r="10979">
          <cell r="A10979" t="str">
            <v>4519000002</v>
          </cell>
        </row>
        <row r="10980">
          <cell r="A10980" t="str">
            <v>4519000002</v>
          </cell>
        </row>
        <row r="10981">
          <cell r="A10981" t="str">
            <v>4519000002</v>
          </cell>
        </row>
        <row r="10982">
          <cell r="A10982" t="str">
            <v>4519000002</v>
          </cell>
        </row>
        <row r="10983">
          <cell r="A10983" t="str">
            <v>4519000002</v>
          </cell>
        </row>
        <row r="10984">
          <cell r="A10984" t="str">
            <v>4519000002</v>
          </cell>
        </row>
        <row r="10985">
          <cell r="A10985" t="str">
            <v>4519000002</v>
          </cell>
        </row>
        <row r="10986">
          <cell r="A10986" t="str">
            <v>4519000002</v>
          </cell>
        </row>
        <row r="10987">
          <cell r="A10987" t="str">
            <v>4519000002</v>
          </cell>
        </row>
        <row r="10988">
          <cell r="A10988" t="str">
            <v>4519000002</v>
          </cell>
        </row>
        <row r="10989">
          <cell r="A10989" t="str">
            <v>4519000002</v>
          </cell>
        </row>
        <row r="10990">
          <cell r="A10990" t="str">
            <v>4519000002</v>
          </cell>
        </row>
        <row r="10991">
          <cell r="A10991" t="str">
            <v>4519000002</v>
          </cell>
        </row>
        <row r="10992">
          <cell r="A10992" t="str">
            <v>4519000002</v>
          </cell>
        </row>
        <row r="10993">
          <cell r="A10993" t="str">
            <v>4519000002</v>
          </cell>
        </row>
        <row r="10994">
          <cell r="A10994" t="str">
            <v>4519000002</v>
          </cell>
        </row>
        <row r="10995">
          <cell r="A10995" t="str">
            <v>4519000002</v>
          </cell>
        </row>
        <row r="10996">
          <cell r="A10996" t="str">
            <v>4519000002</v>
          </cell>
        </row>
        <row r="10997">
          <cell r="A10997" t="str">
            <v>4519000002</v>
          </cell>
        </row>
        <row r="10998">
          <cell r="A10998" t="str">
            <v>4519000002</v>
          </cell>
        </row>
        <row r="10999">
          <cell r="A10999" t="str">
            <v>4519000002</v>
          </cell>
        </row>
        <row r="11000">
          <cell r="A11000" t="str">
            <v>4519000002</v>
          </cell>
        </row>
        <row r="11001">
          <cell r="A11001" t="str">
            <v>4519000002</v>
          </cell>
        </row>
        <row r="11002">
          <cell r="A11002" t="str">
            <v>4519000002</v>
          </cell>
        </row>
        <row r="11003">
          <cell r="A11003" t="str">
            <v>4519000002</v>
          </cell>
        </row>
        <row r="11004">
          <cell r="A11004" t="str">
            <v>4519000002</v>
          </cell>
        </row>
        <row r="11005">
          <cell r="A11005" t="str">
            <v>4519000002</v>
          </cell>
        </row>
        <row r="11006">
          <cell r="A11006" t="str">
            <v>4519000002</v>
          </cell>
        </row>
        <row r="11007">
          <cell r="A11007" t="str">
            <v>4519000002</v>
          </cell>
        </row>
        <row r="11008">
          <cell r="A11008" t="str">
            <v>4519000002</v>
          </cell>
        </row>
        <row r="11009">
          <cell r="A11009" t="str">
            <v>4519000002</v>
          </cell>
        </row>
        <row r="11010">
          <cell r="A11010" t="str">
            <v>4519000002</v>
          </cell>
        </row>
        <row r="11011">
          <cell r="A11011" t="str">
            <v>4519000002</v>
          </cell>
        </row>
        <row r="11012">
          <cell r="A11012" t="str">
            <v>4519000002</v>
          </cell>
        </row>
        <row r="11013">
          <cell r="A11013" t="str">
            <v>4519000002</v>
          </cell>
        </row>
        <row r="11014">
          <cell r="A11014" t="str">
            <v>4519000002</v>
          </cell>
        </row>
        <row r="11015">
          <cell r="A11015" t="str">
            <v>4519000002</v>
          </cell>
        </row>
        <row r="11016">
          <cell r="A11016" t="str">
            <v>4519000002</v>
          </cell>
        </row>
        <row r="11017">
          <cell r="A11017" t="str">
            <v>4519000002</v>
          </cell>
        </row>
        <row r="11018">
          <cell r="A11018" t="str">
            <v>4519000002</v>
          </cell>
        </row>
        <row r="11019">
          <cell r="A11019" t="str">
            <v>4519000002</v>
          </cell>
        </row>
        <row r="11020">
          <cell r="A11020" t="str">
            <v>4519000002</v>
          </cell>
        </row>
        <row r="11021">
          <cell r="A11021" t="str">
            <v>4519000002</v>
          </cell>
        </row>
        <row r="11022">
          <cell r="A11022" t="str">
            <v>4519000002</v>
          </cell>
        </row>
        <row r="11023">
          <cell r="A11023" t="str">
            <v>4519000002</v>
          </cell>
        </row>
        <row r="11024">
          <cell r="A11024" t="str">
            <v>4519000002</v>
          </cell>
        </row>
        <row r="11025">
          <cell r="A11025" t="str">
            <v>4519000002</v>
          </cell>
        </row>
        <row r="11026">
          <cell r="A11026" t="str">
            <v>4519000002</v>
          </cell>
        </row>
        <row r="11027">
          <cell r="A11027" t="str">
            <v>4519000002</v>
          </cell>
        </row>
        <row r="11028">
          <cell r="A11028" t="str">
            <v>4519000002</v>
          </cell>
        </row>
        <row r="11029">
          <cell r="A11029" t="str">
            <v>4519000002</v>
          </cell>
        </row>
        <row r="11030">
          <cell r="A11030" t="str">
            <v>4519000002</v>
          </cell>
        </row>
        <row r="11031">
          <cell r="A11031" t="str">
            <v>4521000001</v>
          </cell>
        </row>
        <row r="11032">
          <cell r="A11032" t="str">
            <v>4521000001</v>
          </cell>
        </row>
        <row r="11033">
          <cell r="A11033" t="str">
            <v>4521000001</v>
          </cell>
        </row>
        <row r="11034">
          <cell r="A11034" t="str">
            <v>4521000001</v>
          </cell>
        </row>
        <row r="11035">
          <cell r="A11035" t="str">
            <v>4521000001</v>
          </cell>
        </row>
        <row r="11036">
          <cell r="A11036" t="str">
            <v>4521000001</v>
          </cell>
        </row>
        <row r="11037">
          <cell r="A11037" t="str">
            <v>4521000001</v>
          </cell>
        </row>
        <row r="11038">
          <cell r="A11038" t="str">
            <v>4521000001</v>
          </cell>
        </row>
        <row r="11039">
          <cell r="A11039" t="str">
            <v>4521000001</v>
          </cell>
        </row>
        <row r="11040">
          <cell r="A11040" t="str">
            <v>4521000001</v>
          </cell>
        </row>
        <row r="11041">
          <cell r="A11041" t="str">
            <v>4521000001</v>
          </cell>
        </row>
        <row r="11042">
          <cell r="A11042" t="str">
            <v>4521000001</v>
          </cell>
        </row>
        <row r="11043">
          <cell r="A11043" t="str">
            <v>4521000001</v>
          </cell>
        </row>
        <row r="11044">
          <cell r="A11044" t="str">
            <v>4521000001</v>
          </cell>
        </row>
        <row r="11045">
          <cell r="A11045" t="str">
            <v>4521000001</v>
          </cell>
        </row>
        <row r="11046">
          <cell r="A11046" t="str">
            <v>4521000001</v>
          </cell>
        </row>
        <row r="11047">
          <cell r="A11047" t="str">
            <v>4521000001</v>
          </cell>
        </row>
        <row r="11048">
          <cell r="A11048" t="str">
            <v>4521000001</v>
          </cell>
        </row>
        <row r="11049">
          <cell r="A11049" t="str">
            <v>4521000001</v>
          </cell>
        </row>
        <row r="11050">
          <cell r="A11050" t="str">
            <v>4521000001</v>
          </cell>
        </row>
        <row r="11051">
          <cell r="A11051" t="str">
            <v>4521000001</v>
          </cell>
        </row>
        <row r="11052">
          <cell r="A11052" t="str">
            <v>4521000001</v>
          </cell>
        </row>
        <row r="11053">
          <cell r="A11053" t="str">
            <v>4521000001</v>
          </cell>
        </row>
        <row r="11054">
          <cell r="A11054" t="str">
            <v>4521000001</v>
          </cell>
        </row>
        <row r="11055">
          <cell r="A11055" t="str">
            <v>4521000001</v>
          </cell>
        </row>
        <row r="11056">
          <cell r="A11056" t="str">
            <v>4521000001</v>
          </cell>
        </row>
        <row r="11057">
          <cell r="A11057" t="str">
            <v>4521000001</v>
          </cell>
        </row>
        <row r="11058">
          <cell r="A11058" t="str">
            <v>4521000001</v>
          </cell>
        </row>
        <row r="11059">
          <cell r="A11059" t="str">
            <v>4521000001</v>
          </cell>
        </row>
        <row r="11060">
          <cell r="A11060" t="str">
            <v>4521000001</v>
          </cell>
        </row>
        <row r="11061">
          <cell r="A11061" t="str">
            <v>4521000001</v>
          </cell>
        </row>
        <row r="11062">
          <cell r="A11062" t="str">
            <v>4521000001</v>
          </cell>
        </row>
        <row r="11063">
          <cell r="A11063" t="str">
            <v>4521000001</v>
          </cell>
        </row>
        <row r="11064">
          <cell r="A11064" t="str">
            <v>4521000001</v>
          </cell>
        </row>
        <row r="11065">
          <cell r="A11065" t="str">
            <v>4521000001</v>
          </cell>
        </row>
        <row r="11066">
          <cell r="A11066" t="str">
            <v>4521000001</v>
          </cell>
        </row>
        <row r="11067">
          <cell r="A11067" t="str">
            <v>4521000001</v>
          </cell>
        </row>
        <row r="11068">
          <cell r="A11068" t="str">
            <v>4521000001</v>
          </cell>
        </row>
        <row r="11069">
          <cell r="A11069" t="str">
            <v>4521000001</v>
          </cell>
        </row>
        <row r="11070">
          <cell r="A11070" t="str">
            <v>4521000001</v>
          </cell>
        </row>
        <row r="11071">
          <cell r="A11071" t="str">
            <v>4521000001</v>
          </cell>
        </row>
        <row r="11072">
          <cell r="A11072" t="str">
            <v>4521000001</v>
          </cell>
        </row>
        <row r="11073">
          <cell r="A11073" t="str">
            <v>4521000001</v>
          </cell>
        </row>
        <row r="11074">
          <cell r="A11074" t="str">
            <v>4521000001</v>
          </cell>
        </row>
        <row r="11075">
          <cell r="A11075" t="str">
            <v>4521000001</v>
          </cell>
        </row>
        <row r="11076">
          <cell r="A11076" t="str">
            <v>4521000001</v>
          </cell>
        </row>
        <row r="11077">
          <cell r="A11077" t="str">
            <v>4521000001</v>
          </cell>
        </row>
        <row r="11078">
          <cell r="A11078" t="str">
            <v>4521000001</v>
          </cell>
        </row>
        <row r="11079">
          <cell r="A11079" t="str">
            <v>4521000001</v>
          </cell>
        </row>
        <row r="11080">
          <cell r="A11080" t="str">
            <v>4521000001</v>
          </cell>
        </row>
        <row r="11081">
          <cell r="A11081" t="str">
            <v>4521000001</v>
          </cell>
        </row>
        <row r="11082">
          <cell r="A11082" t="str">
            <v>4521000001</v>
          </cell>
        </row>
        <row r="11083">
          <cell r="A11083" t="str">
            <v>4521000001</v>
          </cell>
        </row>
        <row r="11084">
          <cell r="A11084" t="str">
            <v>4521000001</v>
          </cell>
        </row>
        <row r="11085">
          <cell r="A11085" t="str">
            <v>4521000001</v>
          </cell>
        </row>
        <row r="11086">
          <cell r="A11086" t="str">
            <v>4521000001</v>
          </cell>
        </row>
        <row r="11087">
          <cell r="A11087" t="str">
            <v>4521000001</v>
          </cell>
        </row>
        <row r="11088">
          <cell r="A11088" t="str">
            <v>4521000001</v>
          </cell>
        </row>
        <row r="11089">
          <cell r="A11089" t="str">
            <v>4521000001</v>
          </cell>
        </row>
        <row r="11090">
          <cell r="A11090" t="str">
            <v>4521000001</v>
          </cell>
        </row>
        <row r="11091">
          <cell r="A11091" t="str">
            <v>4521000001</v>
          </cell>
        </row>
        <row r="11092">
          <cell r="A11092" t="str">
            <v>4521000001</v>
          </cell>
        </row>
        <row r="11093">
          <cell r="A11093" t="str">
            <v>4521000001</v>
          </cell>
        </row>
        <row r="11094">
          <cell r="A11094" t="str">
            <v>4521000001</v>
          </cell>
        </row>
        <row r="11095">
          <cell r="A11095" t="str">
            <v>4521000001</v>
          </cell>
        </row>
        <row r="11096">
          <cell r="A11096" t="str">
            <v>4521000003</v>
          </cell>
        </row>
        <row r="11097">
          <cell r="A11097" t="str">
            <v>4522000001</v>
          </cell>
        </row>
        <row r="11098">
          <cell r="A11098" t="str">
            <v>4522000001</v>
          </cell>
        </row>
        <row r="11099">
          <cell r="A11099" t="str">
            <v>4522000001</v>
          </cell>
        </row>
        <row r="11100">
          <cell r="A11100" t="str">
            <v>4522000001</v>
          </cell>
        </row>
        <row r="11101">
          <cell r="A11101" t="str">
            <v>4522000001</v>
          </cell>
        </row>
        <row r="11102">
          <cell r="A11102" t="str">
            <v>4522000001</v>
          </cell>
        </row>
        <row r="11103">
          <cell r="A11103" t="str">
            <v>4522000001</v>
          </cell>
        </row>
        <row r="11104">
          <cell r="A11104" t="str">
            <v>4522000001</v>
          </cell>
        </row>
        <row r="11105">
          <cell r="A11105" t="str">
            <v>4522000001</v>
          </cell>
        </row>
        <row r="11106">
          <cell r="A11106" t="str">
            <v>4522000001</v>
          </cell>
        </row>
        <row r="11107">
          <cell r="A11107" t="str">
            <v>4522000001</v>
          </cell>
        </row>
        <row r="11108">
          <cell r="A11108" t="str">
            <v>4522000001</v>
          </cell>
        </row>
        <row r="11109">
          <cell r="A11109" t="str">
            <v>4522000001</v>
          </cell>
        </row>
        <row r="11110">
          <cell r="A11110" t="str">
            <v>4522000001</v>
          </cell>
        </row>
        <row r="11111">
          <cell r="A11111" t="str">
            <v>4522000001</v>
          </cell>
        </row>
        <row r="11112">
          <cell r="A11112" t="str">
            <v>4522000001</v>
          </cell>
        </row>
        <row r="11113">
          <cell r="A11113" t="str">
            <v>4522000001</v>
          </cell>
        </row>
        <row r="11114">
          <cell r="A11114" t="str">
            <v>4522000001</v>
          </cell>
        </row>
        <row r="11115">
          <cell r="A11115" t="str">
            <v>4522000001</v>
          </cell>
        </row>
        <row r="11116">
          <cell r="A11116" t="str">
            <v>4522000001</v>
          </cell>
        </row>
        <row r="11117">
          <cell r="A11117" t="str">
            <v>4522000001</v>
          </cell>
        </row>
        <row r="11118">
          <cell r="A11118" t="str">
            <v>4522000001</v>
          </cell>
        </row>
        <row r="11119">
          <cell r="A11119" t="str">
            <v>4522000001</v>
          </cell>
        </row>
        <row r="11120">
          <cell r="A11120" t="str">
            <v>4522000001</v>
          </cell>
        </row>
        <row r="11121">
          <cell r="A11121" t="str">
            <v>4522000001</v>
          </cell>
        </row>
        <row r="11122">
          <cell r="A11122" t="str">
            <v>4522000001</v>
          </cell>
        </row>
        <row r="11123">
          <cell r="A11123" t="str">
            <v>4522000001</v>
          </cell>
        </row>
        <row r="11124">
          <cell r="A11124" t="str">
            <v>4522000001</v>
          </cell>
        </row>
        <row r="11125">
          <cell r="A11125" t="str">
            <v>4522000001</v>
          </cell>
        </row>
        <row r="11126">
          <cell r="A11126" t="str">
            <v>4522000001</v>
          </cell>
        </row>
        <row r="11127">
          <cell r="A11127" t="str">
            <v>4522000001</v>
          </cell>
        </row>
        <row r="11128">
          <cell r="A11128" t="str">
            <v>4522000001</v>
          </cell>
        </row>
        <row r="11129">
          <cell r="A11129" t="str">
            <v>4522000001</v>
          </cell>
        </row>
        <row r="11130">
          <cell r="A11130" t="str">
            <v>4522000001</v>
          </cell>
        </row>
        <row r="11131">
          <cell r="A11131" t="str">
            <v>4522000001</v>
          </cell>
        </row>
        <row r="11132">
          <cell r="A11132" t="str">
            <v>4522000001</v>
          </cell>
        </row>
        <row r="11133">
          <cell r="A11133" t="str">
            <v>4522000001</v>
          </cell>
        </row>
        <row r="11134">
          <cell r="A11134" t="str">
            <v>4522000001</v>
          </cell>
        </row>
        <row r="11135">
          <cell r="A11135" t="str">
            <v>4522000001</v>
          </cell>
        </row>
        <row r="11136">
          <cell r="A11136" t="str">
            <v>4522000001</v>
          </cell>
        </row>
        <row r="11137">
          <cell r="A11137" t="str">
            <v>4522000001</v>
          </cell>
        </row>
        <row r="11138">
          <cell r="A11138" t="str">
            <v>4522000001</v>
          </cell>
        </row>
        <row r="11139">
          <cell r="A11139" t="str">
            <v>4522000001</v>
          </cell>
        </row>
        <row r="11140">
          <cell r="A11140" t="str">
            <v>4522000001</v>
          </cell>
        </row>
        <row r="11141">
          <cell r="A11141" t="str">
            <v>4522000001</v>
          </cell>
        </row>
        <row r="11142">
          <cell r="A11142" t="str">
            <v>4522000001</v>
          </cell>
        </row>
        <row r="11143">
          <cell r="A11143" t="str">
            <v>4522000001</v>
          </cell>
        </row>
        <row r="11144">
          <cell r="A11144" t="str">
            <v>4522000001</v>
          </cell>
        </row>
        <row r="11145">
          <cell r="A11145" t="str">
            <v>4522000001</v>
          </cell>
        </row>
        <row r="11146">
          <cell r="A11146" t="str">
            <v>4522000001</v>
          </cell>
        </row>
        <row r="11147">
          <cell r="A11147" t="str">
            <v>4522000001</v>
          </cell>
        </row>
        <row r="11148">
          <cell r="A11148" t="str">
            <v>4522000001</v>
          </cell>
        </row>
        <row r="11149">
          <cell r="A11149" t="str">
            <v>4522000001</v>
          </cell>
        </row>
        <row r="11150">
          <cell r="A11150" t="str">
            <v>4522000001</v>
          </cell>
        </row>
        <row r="11151">
          <cell r="A11151" t="str">
            <v>4522000001</v>
          </cell>
        </row>
        <row r="11152">
          <cell r="A11152" t="str">
            <v>4522000001</v>
          </cell>
        </row>
        <row r="11153">
          <cell r="A11153" t="str">
            <v>4522000001</v>
          </cell>
        </row>
        <row r="11154">
          <cell r="A11154" t="str">
            <v>4522000001</v>
          </cell>
        </row>
        <row r="11155">
          <cell r="A11155" t="str">
            <v>4522000001</v>
          </cell>
        </row>
        <row r="11156">
          <cell r="A11156" t="str">
            <v>4522000001</v>
          </cell>
        </row>
        <row r="11157">
          <cell r="A11157" t="str">
            <v>4522000001</v>
          </cell>
        </row>
        <row r="11158">
          <cell r="A11158" t="str">
            <v>4522000001</v>
          </cell>
        </row>
        <row r="11159">
          <cell r="A11159" t="str">
            <v>4522000001</v>
          </cell>
        </row>
        <row r="11160">
          <cell r="A11160" t="str">
            <v>4522000001</v>
          </cell>
        </row>
        <row r="11161">
          <cell r="A11161" t="str">
            <v>4522000001</v>
          </cell>
        </row>
        <row r="11162">
          <cell r="A11162" t="str">
            <v>4522000001</v>
          </cell>
        </row>
        <row r="11163">
          <cell r="A11163" t="str">
            <v>4522000001</v>
          </cell>
        </row>
        <row r="11164">
          <cell r="A11164" t="str">
            <v>4522000001</v>
          </cell>
        </row>
        <row r="11165">
          <cell r="A11165" t="str">
            <v>4522000001</v>
          </cell>
        </row>
        <row r="11166">
          <cell r="A11166" t="str">
            <v>4522000001</v>
          </cell>
        </row>
        <row r="11167">
          <cell r="A11167" t="str">
            <v>4522000001</v>
          </cell>
        </row>
        <row r="11168">
          <cell r="A11168" t="str">
            <v>4522000001</v>
          </cell>
        </row>
        <row r="11169">
          <cell r="A11169" t="str">
            <v>4522000001</v>
          </cell>
        </row>
        <row r="11170">
          <cell r="A11170" t="str">
            <v>4522000001</v>
          </cell>
        </row>
        <row r="11171">
          <cell r="A11171" t="str">
            <v>4522000001</v>
          </cell>
        </row>
        <row r="11172">
          <cell r="A11172" t="str">
            <v>4522000001</v>
          </cell>
        </row>
        <row r="11173">
          <cell r="A11173" t="str">
            <v>4522000001</v>
          </cell>
        </row>
        <row r="11174">
          <cell r="A11174" t="str">
            <v>4522000001</v>
          </cell>
        </row>
        <row r="11175">
          <cell r="A11175" t="str">
            <v>4522000001</v>
          </cell>
        </row>
        <row r="11176">
          <cell r="A11176" t="str">
            <v>4522000001</v>
          </cell>
        </row>
        <row r="11177">
          <cell r="A11177" t="str">
            <v>4522000001</v>
          </cell>
        </row>
        <row r="11178">
          <cell r="A11178" t="str">
            <v>4522000001</v>
          </cell>
        </row>
        <row r="11179">
          <cell r="A11179" t="str">
            <v>4522000001</v>
          </cell>
        </row>
        <row r="11180">
          <cell r="A11180" t="str">
            <v>4522000001</v>
          </cell>
        </row>
        <row r="11181">
          <cell r="A11181" t="str">
            <v>4522000001</v>
          </cell>
        </row>
        <row r="11182">
          <cell r="A11182" t="str">
            <v>4522000001</v>
          </cell>
        </row>
        <row r="11183">
          <cell r="A11183" t="str">
            <v>4522000001</v>
          </cell>
        </row>
        <row r="11184">
          <cell r="A11184" t="str">
            <v>4522000001</v>
          </cell>
        </row>
        <row r="11185">
          <cell r="A11185" t="str">
            <v>4522000001</v>
          </cell>
        </row>
        <row r="11186">
          <cell r="A11186" t="str">
            <v>4522000001</v>
          </cell>
        </row>
        <row r="11187">
          <cell r="A11187" t="str">
            <v>4522000001</v>
          </cell>
        </row>
        <row r="11188">
          <cell r="A11188" t="str">
            <v>4522000001</v>
          </cell>
        </row>
        <row r="11189">
          <cell r="A11189" t="str">
            <v>4522000001</v>
          </cell>
        </row>
        <row r="11190">
          <cell r="A11190" t="str">
            <v>4522000001</v>
          </cell>
        </row>
        <row r="11191">
          <cell r="A11191" t="str">
            <v>4522000001</v>
          </cell>
        </row>
        <row r="11192">
          <cell r="A11192" t="str">
            <v>4522000001</v>
          </cell>
        </row>
        <row r="11193">
          <cell r="A11193" t="str">
            <v>4522000001</v>
          </cell>
        </row>
        <row r="11194">
          <cell r="A11194" t="str">
            <v>4522000001</v>
          </cell>
        </row>
        <row r="11195">
          <cell r="A11195" t="str">
            <v>4522000001</v>
          </cell>
        </row>
        <row r="11196">
          <cell r="A11196" t="str">
            <v>4522000001</v>
          </cell>
        </row>
        <row r="11197">
          <cell r="A11197" t="str">
            <v>4522000001</v>
          </cell>
        </row>
        <row r="11198">
          <cell r="A11198" t="str">
            <v>4522000001</v>
          </cell>
        </row>
        <row r="11199">
          <cell r="A11199" t="str">
            <v>4522000001</v>
          </cell>
        </row>
        <row r="11200">
          <cell r="A11200" t="str">
            <v>4522000001</v>
          </cell>
        </row>
        <row r="11201">
          <cell r="A11201" t="str">
            <v>4522000001</v>
          </cell>
        </row>
        <row r="11202">
          <cell r="A11202" t="str">
            <v>4522000001</v>
          </cell>
        </row>
        <row r="11203">
          <cell r="A11203" t="str">
            <v>4522000001</v>
          </cell>
        </row>
        <row r="11204">
          <cell r="A11204" t="str">
            <v>4522000001</v>
          </cell>
        </row>
        <row r="11205">
          <cell r="A11205" t="str">
            <v>4522000001</v>
          </cell>
        </row>
        <row r="11206">
          <cell r="A11206" t="str">
            <v>4522000001</v>
          </cell>
        </row>
        <row r="11207">
          <cell r="A11207" t="str">
            <v>4522000001</v>
          </cell>
        </row>
        <row r="11208">
          <cell r="A11208" t="str">
            <v>4522000001</v>
          </cell>
        </row>
        <row r="11209">
          <cell r="A11209" t="str">
            <v>4522000001</v>
          </cell>
        </row>
        <row r="11210">
          <cell r="A11210" t="str">
            <v>4522000001</v>
          </cell>
        </row>
        <row r="11211">
          <cell r="A11211" t="str">
            <v>4522000001</v>
          </cell>
        </row>
        <row r="11212">
          <cell r="A11212" t="str">
            <v>4522000001</v>
          </cell>
        </row>
        <row r="11213">
          <cell r="A11213" t="str">
            <v>4522000001</v>
          </cell>
        </row>
        <row r="11214">
          <cell r="A11214" t="str">
            <v>4522000001</v>
          </cell>
        </row>
        <row r="11215">
          <cell r="A11215" t="str">
            <v>4522000001</v>
          </cell>
        </row>
        <row r="11216">
          <cell r="A11216" t="str">
            <v>4522000001</v>
          </cell>
        </row>
        <row r="11217">
          <cell r="A11217" t="str">
            <v>4522000001</v>
          </cell>
        </row>
        <row r="11218">
          <cell r="A11218" t="str">
            <v>4522000001</v>
          </cell>
        </row>
        <row r="11219">
          <cell r="A11219" t="str">
            <v>4522000001</v>
          </cell>
        </row>
        <row r="11220">
          <cell r="A11220" t="str">
            <v>4522000001</v>
          </cell>
        </row>
        <row r="11221">
          <cell r="A11221" t="str">
            <v>4522000001</v>
          </cell>
        </row>
        <row r="11222">
          <cell r="A11222" t="str">
            <v>4522000001</v>
          </cell>
        </row>
        <row r="11223">
          <cell r="A11223" t="str">
            <v>4522000001</v>
          </cell>
        </row>
        <row r="11224">
          <cell r="A11224" t="str">
            <v>4522000001</v>
          </cell>
        </row>
        <row r="11225">
          <cell r="A11225" t="str">
            <v>4522000001</v>
          </cell>
        </row>
        <row r="11226">
          <cell r="A11226" t="str">
            <v>4522000001</v>
          </cell>
        </row>
        <row r="11227">
          <cell r="A11227" t="str">
            <v>4522000001</v>
          </cell>
        </row>
        <row r="11228">
          <cell r="A11228" t="str">
            <v>4522000001</v>
          </cell>
        </row>
        <row r="11229">
          <cell r="A11229" t="str">
            <v>4522000001</v>
          </cell>
        </row>
        <row r="11230">
          <cell r="A11230" t="str">
            <v>4522000001</v>
          </cell>
        </row>
        <row r="11231">
          <cell r="A11231" t="str">
            <v>4522000001</v>
          </cell>
        </row>
        <row r="11232">
          <cell r="A11232" t="str">
            <v>4522000001</v>
          </cell>
        </row>
        <row r="11233">
          <cell r="A11233" t="str">
            <v>4522000001</v>
          </cell>
        </row>
        <row r="11234">
          <cell r="A11234" t="str">
            <v>4522000001</v>
          </cell>
        </row>
        <row r="11235">
          <cell r="A11235" t="str">
            <v>4522000001</v>
          </cell>
        </row>
        <row r="11236">
          <cell r="A11236" t="str">
            <v>4522000001</v>
          </cell>
        </row>
        <row r="11237">
          <cell r="A11237" t="str">
            <v>4522000001</v>
          </cell>
        </row>
        <row r="11238">
          <cell r="A11238" t="str">
            <v>4522000001</v>
          </cell>
        </row>
        <row r="11239">
          <cell r="A11239" t="str">
            <v>4522000001</v>
          </cell>
        </row>
        <row r="11240">
          <cell r="A11240" t="str">
            <v>4522000001</v>
          </cell>
        </row>
        <row r="11241">
          <cell r="A11241" t="str">
            <v>4522000001</v>
          </cell>
        </row>
        <row r="11242">
          <cell r="A11242" t="str">
            <v>4522000001</v>
          </cell>
        </row>
        <row r="11243">
          <cell r="A11243" t="str">
            <v>4522000001</v>
          </cell>
        </row>
        <row r="11244">
          <cell r="A11244" t="str">
            <v>4522000001</v>
          </cell>
        </row>
        <row r="11245">
          <cell r="A11245" t="str">
            <v>4522000001</v>
          </cell>
        </row>
        <row r="11246">
          <cell r="A11246" t="str">
            <v>4522000001</v>
          </cell>
        </row>
        <row r="11247">
          <cell r="A11247" t="str">
            <v>4522000001</v>
          </cell>
        </row>
        <row r="11248">
          <cell r="A11248" t="str">
            <v>4522000001</v>
          </cell>
        </row>
        <row r="11249">
          <cell r="A11249" t="str">
            <v>4522000001</v>
          </cell>
        </row>
        <row r="11250">
          <cell r="A11250" t="str">
            <v>4522000001</v>
          </cell>
        </row>
        <row r="11251">
          <cell r="A11251" t="str">
            <v>4522000001</v>
          </cell>
        </row>
        <row r="11252">
          <cell r="A11252" t="str">
            <v>4522000001</v>
          </cell>
        </row>
        <row r="11253">
          <cell r="A11253" t="str">
            <v>4522000001</v>
          </cell>
        </row>
        <row r="11254">
          <cell r="A11254" t="str">
            <v>4522000001</v>
          </cell>
        </row>
        <row r="11255">
          <cell r="A11255" t="str">
            <v>4522000001</v>
          </cell>
        </row>
        <row r="11256">
          <cell r="A11256" t="str">
            <v>4522000001</v>
          </cell>
        </row>
        <row r="11257">
          <cell r="A11257" t="str">
            <v>4522000001</v>
          </cell>
        </row>
        <row r="11258">
          <cell r="A11258" t="str">
            <v>4522000001</v>
          </cell>
        </row>
        <row r="11259">
          <cell r="A11259" t="str">
            <v>4522000001</v>
          </cell>
        </row>
        <row r="11260">
          <cell r="A11260" t="str">
            <v>4522000001</v>
          </cell>
        </row>
        <row r="11261">
          <cell r="A11261" t="str">
            <v>4522000001</v>
          </cell>
        </row>
        <row r="11262">
          <cell r="A11262" t="str">
            <v>4522000001</v>
          </cell>
        </row>
        <row r="11263">
          <cell r="A11263" t="str">
            <v>4522000001</v>
          </cell>
        </row>
        <row r="11264">
          <cell r="A11264" t="str">
            <v>4522000001</v>
          </cell>
        </row>
        <row r="11265">
          <cell r="A11265" t="str">
            <v>4522000001</v>
          </cell>
        </row>
        <row r="11266">
          <cell r="A11266" t="str">
            <v>4522000001</v>
          </cell>
        </row>
        <row r="11267">
          <cell r="A11267" t="str">
            <v>4522000001</v>
          </cell>
        </row>
        <row r="11268">
          <cell r="A11268" t="str">
            <v>4522000001</v>
          </cell>
        </row>
        <row r="11269">
          <cell r="A11269" t="str">
            <v>4522000001</v>
          </cell>
        </row>
        <row r="11270">
          <cell r="A11270" t="str">
            <v>4522000001</v>
          </cell>
        </row>
        <row r="11271">
          <cell r="A11271" t="str">
            <v>4522000001</v>
          </cell>
        </row>
        <row r="11272">
          <cell r="A11272" t="str">
            <v>4522000001</v>
          </cell>
        </row>
        <row r="11273">
          <cell r="A11273" t="str">
            <v>4522000001</v>
          </cell>
        </row>
        <row r="11274">
          <cell r="A11274" t="str">
            <v>4522000001</v>
          </cell>
        </row>
        <row r="11275">
          <cell r="A11275" t="str">
            <v>4522000001</v>
          </cell>
        </row>
        <row r="11276">
          <cell r="A11276" t="str">
            <v>4522000001</v>
          </cell>
        </row>
        <row r="11277">
          <cell r="A11277" t="str">
            <v>4522000001</v>
          </cell>
        </row>
        <row r="11278">
          <cell r="A11278" t="str">
            <v>4522000001</v>
          </cell>
        </row>
        <row r="11279">
          <cell r="A11279" t="str">
            <v>4522000001</v>
          </cell>
        </row>
        <row r="11280">
          <cell r="A11280" t="str">
            <v>4522000001</v>
          </cell>
        </row>
        <row r="11281">
          <cell r="A11281" t="str">
            <v>4522000001</v>
          </cell>
        </row>
        <row r="11282">
          <cell r="A11282" t="str">
            <v>4522000001</v>
          </cell>
        </row>
        <row r="11283">
          <cell r="A11283" t="str">
            <v>4522000001</v>
          </cell>
        </row>
        <row r="11284">
          <cell r="A11284" t="str">
            <v>4522000001</v>
          </cell>
        </row>
        <row r="11285">
          <cell r="A11285" t="str">
            <v>4522000001</v>
          </cell>
        </row>
        <row r="11286">
          <cell r="A11286" t="str">
            <v>4522000001</v>
          </cell>
        </row>
        <row r="11287">
          <cell r="A11287" t="str">
            <v>4522000001</v>
          </cell>
        </row>
        <row r="11288">
          <cell r="A11288" t="str">
            <v>4522000001</v>
          </cell>
        </row>
        <row r="11289">
          <cell r="A11289" t="str">
            <v>4522000001</v>
          </cell>
        </row>
        <row r="11290">
          <cell r="A11290" t="str">
            <v>4522000001</v>
          </cell>
        </row>
        <row r="11291">
          <cell r="A11291" t="str">
            <v>4522000001</v>
          </cell>
        </row>
        <row r="11292">
          <cell r="A11292" t="str">
            <v>4522000001</v>
          </cell>
        </row>
        <row r="11293">
          <cell r="A11293" t="str">
            <v>4522000001</v>
          </cell>
        </row>
        <row r="11294">
          <cell r="A11294" t="str">
            <v>4522000001</v>
          </cell>
        </row>
        <row r="11295">
          <cell r="A11295" t="str">
            <v>4522000001</v>
          </cell>
        </row>
        <row r="11296">
          <cell r="A11296" t="str">
            <v>4522000001</v>
          </cell>
        </row>
        <row r="11297">
          <cell r="A11297" t="str">
            <v>4522000001</v>
          </cell>
        </row>
        <row r="11298">
          <cell r="A11298" t="str">
            <v>4522000001</v>
          </cell>
        </row>
        <row r="11299">
          <cell r="A11299" t="str">
            <v>4522000001</v>
          </cell>
        </row>
        <row r="11300">
          <cell r="A11300" t="str">
            <v>4522000001</v>
          </cell>
        </row>
        <row r="11301">
          <cell r="A11301" t="str">
            <v>4522000001</v>
          </cell>
        </row>
        <row r="11302">
          <cell r="A11302" t="str">
            <v>4522000001</v>
          </cell>
        </row>
        <row r="11303">
          <cell r="A11303" t="str">
            <v>4522000001</v>
          </cell>
        </row>
        <row r="11304">
          <cell r="A11304" t="str">
            <v>4522000001</v>
          </cell>
        </row>
        <row r="11305">
          <cell r="A11305" t="str">
            <v>4522000001</v>
          </cell>
        </row>
        <row r="11306">
          <cell r="A11306" t="str">
            <v>4522000001</v>
          </cell>
        </row>
        <row r="11307">
          <cell r="A11307" t="str">
            <v>4522000001</v>
          </cell>
        </row>
        <row r="11308">
          <cell r="A11308" t="str">
            <v>4522000001</v>
          </cell>
        </row>
        <row r="11309">
          <cell r="A11309" t="str">
            <v>4522000001</v>
          </cell>
        </row>
        <row r="11310">
          <cell r="A11310" t="str">
            <v>4522000001</v>
          </cell>
        </row>
        <row r="11311">
          <cell r="A11311" t="str">
            <v>4522000001</v>
          </cell>
        </row>
        <row r="11312">
          <cell r="A11312" t="str">
            <v>4522000001</v>
          </cell>
        </row>
        <row r="11313">
          <cell r="A11313" t="str">
            <v>4522000001</v>
          </cell>
        </row>
        <row r="11314">
          <cell r="A11314" t="str">
            <v>4522000001</v>
          </cell>
        </row>
        <row r="11315">
          <cell r="A11315" t="str">
            <v>4522000001</v>
          </cell>
        </row>
        <row r="11316">
          <cell r="A11316" t="str">
            <v>4522000001</v>
          </cell>
        </row>
        <row r="11317">
          <cell r="A11317" t="str">
            <v>4522000001</v>
          </cell>
        </row>
        <row r="11318">
          <cell r="A11318" t="str">
            <v>4522000001</v>
          </cell>
        </row>
        <row r="11319">
          <cell r="A11319" t="str">
            <v>4522000001</v>
          </cell>
        </row>
        <row r="11320">
          <cell r="A11320" t="str">
            <v>4522000001</v>
          </cell>
        </row>
        <row r="11321">
          <cell r="A11321" t="str">
            <v>4522000001</v>
          </cell>
        </row>
        <row r="11322">
          <cell r="A11322" t="str">
            <v>4522000001</v>
          </cell>
        </row>
        <row r="11323">
          <cell r="A11323" t="str">
            <v>4522000001</v>
          </cell>
        </row>
        <row r="11324">
          <cell r="A11324" t="str">
            <v>4522000001</v>
          </cell>
        </row>
        <row r="11325">
          <cell r="A11325" t="str">
            <v>4522000001</v>
          </cell>
        </row>
        <row r="11326">
          <cell r="A11326" t="str">
            <v>4522000001</v>
          </cell>
        </row>
        <row r="11327">
          <cell r="A11327" t="str">
            <v>4522000001</v>
          </cell>
        </row>
        <row r="11328">
          <cell r="A11328" t="str">
            <v>4522000001</v>
          </cell>
        </row>
        <row r="11329">
          <cell r="A11329" t="str">
            <v>4522000001</v>
          </cell>
        </row>
        <row r="11330">
          <cell r="A11330" t="str">
            <v>4522000001</v>
          </cell>
        </row>
        <row r="11331">
          <cell r="A11331" t="str">
            <v>4522000001</v>
          </cell>
        </row>
        <row r="11332">
          <cell r="A11332" t="str">
            <v>4522000001</v>
          </cell>
        </row>
        <row r="11333">
          <cell r="A11333" t="str">
            <v>4522000001</v>
          </cell>
        </row>
        <row r="11334">
          <cell r="A11334" t="str">
            <v>4522000001</v>
          </cell>
        </row>
        <row r="11335">
          <cell r="A11335" t="str">
            <v>4522000001</v>
          </cell>
        </row>
        <row r="11336">
          <cell r="A11336" t="str">
            <v>4522000001</v>
          </cell>
        </row>
        <row r="11337">
          <cell r="A11337" t="str">
            <v>4522000001</v>
          </cell>
        </row>
        <row r="11338">
          <cell r="A11338" t="str">
            <v>4522000001</v>
          </cell>
        </row>
        <row r="11339">
          <cell r="A11339" t="str">
            <v>4522000001</v>
          </cell>
        </row>
        <row r="11340">
          <cell r="A11340" t="str">
            <v>4522000001</v>
          </cell>
        </row>
        <row r="11341">
          <cell r="A11341" t="str">
            <v>4522000001</v>
          </cell>
        </row>
        <row r="11342">
          <cell r="A11342" t="str">
            <v>4522000001</v>
          </cell>
        </row>
        <row r="11343">
          <cell r="A11343" t="str">
            <v>4522000001</v>
          </cell>
        </row>
        <row r="11344">
          <cell r="A11344" t="str">
            <v>4522000001</v>
          </cell>
        </row>
        <row r="11345">
          <cell r="A11345" t="str">
            <v>4522000001</v>
          </cell>
        </row>
        <row r="11346">
          <cell r="A11346" t="str">
            <v>4522000001</v>
          </cell>
        </row>
        <row r="11347">
          <cell r="A11347" t="str">
            <v>4522000001</v>
          </cell>
        </row>
        <row r="11348">
          <cell r="A11348" t="str">
            <v>4522000001</v>
          </cell>
        </row>
        <row r="11349">
          <cell r="A11349" t="str">
            <v>4522000001</v>
          </cell>
        </row>
        <row r="11350">
          <cell r="A11350" t="str">
            <v>4522000001</v>
          </cell>
        </row>
        <row r="11351">
          <cell r="A11351" t="str">
            <v>4522000001</v>
          </cell>
        </row>
        <row r="11352">
          <cell r="A11352" t="str">
            <v>4522000001</v>
          </cell>
        </row>
        <row r="11353">
          <cell r="A11353" t="str">
            <v>4522000001</v>
          </cell>
        </row>
        <row r="11354">
          <cell r="A11354" t="str">
            <v>4522000001</v>
          </cell>
        </row>
        <row r="11355">
          <cell r="A11355" t="str">
            <v>4522000001</v>
          </cell>
        </row>
        <row r="11356">
          <cell r="A11356" t="str">
            <v>4522000001</v>
          </cell>
        </row>
        <row r="11357">
          <cell r="A11357" t="str">
            <v>4522000001</v>
          </cell>
        </row>
        <row r="11358">
          <cell r="A11358" t="str">
            <v>4522000001</v>
          </cell>
        </row>
        <row r="11359">
          <cell r="A11359" t="str">
            <v>4522000001</v>
          </cell>
        </row>
        <row r="11360">
          <cell r="A11360" t="str">
            <v>4522000001</v>
          </cell>
        </row>
        <row r="11361">
          <cell r="A11361" t="str">
            <v>4522000001</v>
          </cell>
        </row>
        <row r="11362">
          <cell r="A11362" t="str">
            <v>4522000001</v>
          </cell>
        </row>
        <row r="11363">
          <cell r="A11363" t="str">
            <v>4522000001</v>
          </cell>
        </row>
        <row r="11364">
          <cell r="A11364" t="str">
            <v>4522000001</v>
          </cell>
        </row>
        <row r="11365">
          <cell r="A11365" t="str">
            <v>4522000001</v>
          </cell>
        </row>
        <row r="11366">
          <cell r="A11366" t="str">
            <v>4522000001</v>
          </cell>
        </row>
        <row r="11367">
          <cell r="A11367" t="str">
            <v>4522000001</v>
          </cell>
        </row>
        <row r="11368">
          <cell r="A11368" t="str">
            <v>4522000001</v>
          </cell>
        </row>
        <row r="11369">
          <cell r="A11369" t="str">
            <v>4522000001</v>
          </cell>
        </row>
        <row r="11370">
          <cell r="A11370" t="str">
            <v>4522000001</v>
          </cell>
        </row>
        <row r="11371">
          <cell r="A11371" t="str">
            <v>4522000001</v>
          </cell>
        </row>
        <row r="11372">
          <cell r="A11372" t="str">
            <v>4522000001</v>
          </cell>
        </row>
        <row r="11373">
          <cell r="A11373" t="str">
            <v>4522000001</v>
          </cell>
        </row>
        <row r="11374">
          <cell r="A11374" t="str">
            <v>4522000001</v>
          </cell>
        </row>
        <row r="11375">
          <cell r="A11375" t="str">
            <v>4522000001</v>
          </cell>
        </row>
        <row r="11376">
          <cell r="A11376" t="str">
            <v>4522000001</v>
          </cell>
        </row>
        <row r="11377">
          <cell r="A11377" t="str">
            <v>4522000001</v>
          </cell>
        </row>
        <row r="11378">
          <cell r="A11378" t="str">
            <v>4522000001</v>
          </cell>
        </row>
        <row r="11379">
          <cell r="A11379" t="str">
            <v>4522000001</v>
          </cell>
        </row>
        <row r="11380">
          <cell r="A11380" t="str">
            <v>4522000001</v>
          </cell>
        </row>
        <row r="11381">
          <cell r="A11381" t="str">
            <v>4522000001</v>
          </cell>
        </row>
        <row r="11382">
          <cell r="A11382" t="str">
            <v>4522000001</v>
          </cell>
        </row>
        <row r="11383">
          <cell r="A11383" t="str">
            <v>4522000001</v>
          </cell>
        </row>
        <row r="11384">
          <cell r="A11384" t="str">
            <v>4522000001</v>
          </cell>
        </row>
        <row r="11385">
          <cell r="A11385" t="str">
            <v>4522000001</v>
          </cell>
        </row>
        <row r="11386">
          <cell r="A11386" t="str">
            <v>4522000001</v>
          </cell>
        </row>
        <row r="11387">
          <cell r="A11387" t="str">
            <v>4522000001</v>
          </cell>
        </row>
        <row r="11388">
          <cell r="A11388" t="str">
            <v>4522000001</v>
          </cell>
        </row>
        <row r="11389">
          <cell r="A11389" t="str">
            <v>4522000001</v>
          </cell>
        </row>
        <row r="11390">
          <cell r="A11390" t="str">
            <v>4522000001</v>
          </cell>
        </row>
        <row r="11391">
          <cell r="A11391" t="str">
            <v>4522000001</v>
          </cell>
        </row>
        <row r="11392">
          <cell r="A11392" t="str">
            <v>4522000001</v>
          </cell>
        </row>
        <row r="11393">
          <cell r="A11393" t="str">
            <v>4522000001</v>
          </cell>
        </row>
        <row r="11394">
          <cell r="A11394" t="str">
            <v>4522000001</v>
          </cell>
        </row>
        <row r="11395">
          <cell r="A11395" t="str">
            <v>4522000001</v>
          </cell>
        </row>
        <row r="11396">
          <cell r="A11396" t="str">
            <v>4522000001</v>
          </cell>
        </row>
        <row r="11397">
          <cell r="A11397" t="str">
            <v>4522000001</v>
          </cell>
        </row>
        <row r="11398">
          <cell r="A11398" t="str">
            <v>4522000001</v>
          </cell>
        </row>
        <row r="11399">
          <cell r="A11399" t="str">
            <v>4522000001</v>
          </cell>
        </row>
        <row r="11400">
          <cell r="A11400" t="str">
            <v>4522000001</v>
          </cell>
        </row>
        <row r="11401">
          <cell r="A11401" t="str">
            <v>4522000001</v>
          </cell>
        </row>
        <row r="11402">
          <cell r="A11402" t="str">
            <v>4522000001</v>
          </cell>
        </row>
        <row r="11403">
          <cell r="A11403" t="str">
            <v>4522000001</v>
          </cell>
        </row>
        <row r="11404">
          <cell r="A11404" t="str">
            <v>4522000001</v>
          </cell>
        </row>
        <row r="11405">
          <cell r="A11405" t="str">
            <v>4522000001</v>
          </cell>
        </row>
        <row r="11406">
          <cell r="A11406" t="str">
            <v>4522000001</v>
          </cell>
        </row>
        <row r="11407">
          <cell r="A11407" t="str">
            <v>4522000001</v>
          </cell>
        </row>
        <row r="11408">
          <cell r="A11408" t="str">
            <v>4522000001</v>
          </cell>
        </row>
        <row r="11409">
          <cell r="A11409" t="str">
            <v>4522000001</v>
          </cell>
        </row>
        <row r="11410">
          <cell r="A11410" t="str">
            <v>4522000001</v>
          </cell>
        </row>
        <row r="11411">
          <cell r="A11411" t="str">
            <v>4522000001</v>
          </cell>
        </row>
        <row r="11412">
          <cell r="A11412" t="str">
            <v>4522000001</v>
          </cell>
        </row>
        <row r="11413">
          <cell r="A11413" t="str">
            <v>4522000001</v>
          </cell>
        </row>
        <row r="11414">
          <cell r="A11414" t="str">
            <v>4522000001</v>
          </cell>
        </row>
        <row r="11415">
          <cell r="A11415" t="str">
            <v>4522000001</v>
          </cell>
        </row>
        <row r="11416">
          <cell r="A11416" t="str">
            <v>4522000001</v>
          </cell>
        </row>
        <row r="11417">
          <cell r="A11417" t="str">
            <v>4522000001</v>
          </cell>
        </row>
        <row r="11418">
          <cell r="A11418" t="str">
            <v>4522000001</v>
          </cell>
        </row>
        <row r="11419">
          <cell r="A11419" t="str">
            <v>4522000001</v>
          </cell>
        </row>
        <row r="11420">
          <cell r="A11420" t="str">
            <v>4522000001</v>
          </cell>
        </row>
        <row r="11421">
          <cell r="A11421" t="str">
            <v>4522000001</v>
          </cell>
        </row>
        <row r="11422">
          <cell r="A11422" t="str">
            <v>4522000001</v>
          </cell>
        </row>
        <row r="11423">
          <cell r="A11423" t="str">
            <v>4522000001</v>
          </cell>
        </row>
        <row r="11424">
          <cell r="A11424" t="str">
            <v>4522000001</v>
          </cell>
        </row>
        <row r="11425">
          <cell r="A11425" t="str">
            <v>4522000001</v>
          </cell>
        </row>
        <row r="11426">
          <cell r="A11426" t="str">
            <v>4522000001</v>
          </cell>
        </row>
        <row r="11427">
          <cell r="A11427" t="str">
            <v>4522000001</v>
          </cell>
        </row>
        <row r="11428">
          <cell r="A11428" t="str">
            <v>4522000001</v>
          </cell>
        </row>
        <row r="11429">
          <cell r="A11429" t="str">
            <v>4522000001</v>
          </cell>
        </row>
        <row r="11430">
          <cell r="A11430" t="str">
            <v>4522000001</v>
          </cell>
        </row>
        <row r="11431">
          <cell r="A11431" t="str">
            <v>4522000001</v>
          </cell>
        </row>
        <row r="11432">
          <cell r="A11432" t="str">
            <v>4522000001</v>
          </cell>
        </row>
        <row r="11433">
          <cell r="A11433" t="str">
            <v>4522000001</v>
          </cell>
        </row>
        <row r="11434">
          <cell r="A11434" t="str">
            <v>4522000001</v>
          </cell>
        </row>
        <row r="11435">
          <cell r="A11435" t="str">
            <v>4522000001</v>
          </cell>
        </row>
        <row r="11436">
          <cell r="A11436" t="str">
            <v>4522000001</v>
          </cell>
        </row>
        <row r="11437">
          <cell r="A11437" t="str">
            <v>4522000001</v>
          </cell>
        </row>
        <row r="11438">
          <cell r="A11438" t="str">
            <v>4522000001</v>
          </cell>
        </row>
        <row r="11439">
          <cell r="A11439" t="str">
            <v>4522000001</v>
          </cell>
        </row>
        <row r="11440">
          <cell r="A11440" t="str">
            <v>4522000001</v>
          </cell>
        </row>
        <row r="11441">
          <cell r="A11441" t="str">
            <v>4522000001</v>
          </cell>
        </row>
        <row r="11442">
          <cell r="A11442" t="str">
            <v>4522000001</v>
          </cell>
        </row>
        <row r="11443">
          <cell r="A11443" t="str">
            <v>4522000001</v>
          </cell>
        </row>
        <row r="11444">
          <cell r="A11444" t="str">
            <v>4522000001</v>
          </cell>
        </row>
        <row r="11445">
          <cell r="A11445" t="str">
            <v>4522000001</v>
          </cell>
        </row>
        <row r="11446">
          <cell r="A11446" t="str">
            <v>4522000001</v>
          </cell>
        </row>
        <row r="11447">
          <cell r="A11447" t="str">
            <v>4522000001</v>
          </cell>
        </row>
        <row r="11448">
          <cell r="A11448" t="str">
            <v>4522000001</v>
          </cell>
        </row>
        <row r="11449">
          <cell r="A11449" t="str">
            <v>4522000001</v>
          </cell>
        </row>
        <row r="11450">
          <cell r="A11450" t="str">
            <v>4522000001</v>
          </cell>
        </row>
        <row r="11451">
          <cell r="A11451" t="str">
            <v>4522000001</v>
          </cell>
        </row>
        <row r="11452">
          <cell r="A11452" t="str">
            <v>4522000001</v>
          </cell>
        </row>
        <row r="11453">
          <cell r="A11453" t="str">
            <v>4522000001</v>
          </cell>
        </row>
        <row r="11454">
          <cell r="A11454" t="str">
            <v>4522000001</v>
          </cell>
        </row>
        <row r="11455">
          <cell r="A11455" t="str">
            <v>4522000001</v>
          </cell>
        </row>
        <row r="11456">
          <cell r="A11456" t="str">
            <v>4522000001</v>
          </cell>
        </row>
        <row r="11457">
          <cell r="A11457" t="str">
            <v>4522000001</v>
          </cell>
        </row>
        <row r="11458">
          <cell r="A11458" t="str">
            <v>4522000001</v>
          </cell>
        </row>
        <row r="11459">
          <cell r="A11459" t="str">
            <v>4522000001</v>
          </cell>
        </row>
        <row r="11460">
          <cell r="A11460" t="str">
            <v>4522000001</v>
          </cell>
        </row>
        <row r="11461">
          <cell r="A11461" t="str">
            <v>4522000001</v>
          </cell>
        </row>
        <row r="11462">
          <cell r="A11462" t="str">
            <v>4522000001</v>
          </cell>
        </row>
        <row r="11463">
          <cell r="A11463" t="str">
            <v>4522000001</v>
          </cell>
        </row>
        <row r="11464">
          <cell r="A11464" t="str">
            <v>4522000001</v>
          </cell>
        </row>
        <row r="11465">
          <cell r="A11465" t="str">
            <v>4522000001</v>
          </cell>
        </row>
        <row r="11466">
          <cell r="A11466" t="str">
            <v>4522000001</v>
          </cell>
        </row>
        <row r="11467">
          <cell r="A11467" t="str">
            <v>4522000001</v>
          </cell>
        </row>
        <row r="11468">
          <cell r="A11468" t="str">
            <v>4522000001</v>
          </cell>
        </row>
        <row r="11469">
          <cell r="A11469" t="str">
            <v>4522000001</v>
          </cell>
        </row>
        <row r="11470">
          <cell r="A11470" t="str">
            <v>4522000001</v>
          </cell>
        </row>
        <row r="11471">
          <cell r="A11471" t="str">
            <v>4522000001</v>
          </cell>
        </row>
        <row r="11472">
          <cell r="A11472" t="str">
            <v>4522000001</v>
          </cell>
        </row>
        <row r="11473">
          <cell r="A11473" t="str">
            <v>4522000001</v>
          </cell>
        </row>
        <row r="11474">
          <cell r="A11474" t="str">
            <v>4522000001</v>
          </cell>
        </row>
        <row r="11475">
          <cell r="A11475" t="str">
            <v>4522000001</v>
          </cell>
        </row>
        <row r="11476">
          <cell r="A11476" t="str">
            <v>4522000001</v>
          </cell>
        </row>
        <row r="11477">
          <cell r="A11477" t="str">
            <v>4522000001</v>
          </cell>
        </row>
        <row r="11478">
          <cell r="A11478" t="str">
            <v>4522000001</v>
          </cell>
        </row>
        <row r="11479">
          <cell r="A11479" t="str">
            <v>4522000001</v>
          </cell>
        </row>
        <row r="11480">
          <cell r="A11480" t="str">
            <v>4522000001</v>
          </cell>
        </row>
        <row r="11481">
          <cell r="A11481" t="str">
            <v>4522000001</v>
          </cell>
        </row>
        <row r="11482">
          <cell r="A11482" t="str">
            <v>4522000001</v>
          </cell>
        </row>
        <row r="11483">
          <cell r="A11483" t="str">
            <v>4522000001</v>
          </cell>
        </row>
        <row r="11484">
          <cell r="A11484" t="str">
            <v>4522000001</v>
          </cell>
        </row>
        <row r="11485">
          <cell r="A11485" t="str">
            <v>4522000001</v>
          </cell>
        </row>
        <row r="11486">
          <cell r="A11486" t="str">
            <v>4522000001</v>
          </cell>
        </row>
        <row r="11487">
          <cell r="A11487" t="str">
            <v>4522000001</v>
          </cell>
        </row>
        <row r="11488">
          <cell r="A11488" t="str">
            <v>4522000001</v>
          </cell>
        </row>
        <row r="11489">
          <cell r="A11489" t="str">
            <v>4522000001</v>
          </cell>
        </row>
        <row r="11490">
          <cell r="A11490" t="str">
            <v>4522000001</v>
          </cell>
        </row>
        <row r="11491">
          <cell r="A11491" t="str">
            <v>4522000001</v>
          </cell>
        </row>
        <row r="11492">
          <cell r="A11492" t="str">
            <v>4522000001</v>
          </cell>
        </row>
        <row r="11493">
          <cell r="A11493" t="str">
            <v>4522000001</v>
          </cell>
        </row>
        <row r="11494">
          <cell r="A11494" t="str">
            <v>4522000001</v>
          </cell>
        </row>
        <row r="11495">
          <cell r="A11495" t="str">
            <v>4522000001</v>
          </cell>
        </row>
        <row r="11496">
          <cell r="A11496" t="str">
            <v>4522000001</v>
          </cell>
        </row>
        <row r="11497">
          <cell r="A11497" t="str">
            <v>4522000001</v>
          </cell>
        </row>
        <row r="11498">
          <cell r="A11498" t="str">
            <v>4522000001</v>
          </cell>
        </row>
        <row r="11499">
          <cell r="A11499" t="str">
            <v>4522000001</v>
          </cell>
        </row>
        <row r="11500">
          <cell r="A11500" t="str">
            <v>4522000001</v>
          </cell>
        </row>
        <row r="11501">
          <cell r="A11501" t="str">
            <v>4522000001</v>
          </cell>
        </row>
        <row r="11502">
          <cell r="A11502" t="str">
            <v>4522000001</v>
          </cell>
        </row>
        <row r="11503">
          <cell r="A11503" t="str">
            <v>4522000001</v>
          </cell>
        </row>
        <row r="11504">
          <cell r="A11504" t="str">
            <v>4522000001</v>
          </cell>
        </row>
        <row r="11505">
          <cell r="A11505" t="str">
            <v>4522000001</v>
          </cell>
        </row>
        <row r="11506">
          <cell r="A11506" t="str">
            <v>4522000001</v>
          </cell>
        </row>
        <row r="11507">
          <cell r="A11507" t="str">
            <v>4522000001</v>
          </cell>
        </row>
        <row r="11508">
          <cell r="A11508" t="str">
            <v>4522000001</v>
          </cell>
        </row>
        <row r="11509">
          <cell r="A11509" t="str">
            <v>4522000001</v>
          </cell>
        </row>
        <row r="11510">
          <cell r="A11510" t="str">
            <v>4522000001</v>
          </cell>
        </row>
        <row r="11511">
          <cell r="A11511" t="str">
            <v>4522000001</v>
          </cell>
        </row>
        <row r="11512">
          <cell r="A11512" t="str">
            <v>4522000001</v>
          </cell>
        </row>
        <row r="11513">
          <cell r="A11513" t="str">
            <v>4522000001</v>
          </cell>
        </row>
        <row r="11514">
          <cell r="A11514" t="str">
            <v>4522000001</v>
          </cell>
        </row>
        <row r="11515">
          <cell r="A11515" t="str">
            <v>4522000001</v>
          </cell>
        </row>
        <row r="11516">
          <cell r="A11516" t="str">
            <v>4522000001</v>
          </cell>
        </row>
        <row r="11517">
          <cell r="A11517" t="str">
            <v>4522000001</v>
          </cell>
        </row>
        <row r="11518">
          <cell r="A11518" t="str">
            <v>4522000001</v>
          </cell>
        </row>
        <row r="11519">
          <cell r="A11519" t="str">
            <v>4522000001</v>
          </cell>
        </row>
        <row r="11520">
          <cell r="A11520" t="str">
            <v>4522000001</v>
          </cell>
        </row>
        <row r="11521">
          <cell r="A11521" t="str">
            <v>4522000001</v>
          </cell>
        </row>
        <row r="11522">
          <cell r="A11522" t="str">
            <v>4522000001</v>
          </cell>
        </row>
        <row r="11523">
          <cell r="A11523" t="str">
            <v>4522000001</v>
          </cell>
        </row>
        <row r="11524">
          <cell r="A11524" t="str">
            <v>4522000001</v>
          </cell>
        </row>
        <row r="11525">
          <cell r="A11525" t="str">
            <v>4522000001</v>
          </cell>
        </row>
        <row r="11526">
          <cell r="A11526" t="str">
            <v>4522000001</v>
          </cell>
        </row>
        <row r="11527">
          <cell r="A11527" t="str">
            <v>4522000001</v>
          </cell>
        </row>
        <row r="11528">
          <cell r="A11528" t="str">
            <v>4522000001</v>
          </cell>
        </row>
        <row r="11529">
          <cell r="A11529" t="str">
            <v>4522000001</v>
          </cell>
        </row>
        <row r="11530">
          <cell r="A11530" t="str">
            <v>4522000001</v>
          </cell>
        </row>
        <row r="11531">
          <cell r="A11531" t="str">
            <v>4522000001</v>
          </cell>
        </row>
        <row r="11532">
          <cell r="A11532" t="str">
            <v>4522000001</v>
          </cell>
        </row>
        <row r="11533">
          <cell r="A11533" t="str">
            <v>4522000001</v>
          </cell>
        </row>
        <row r="11534">
          <cell r="A11534" t="str">
            <v>4522000001</v>
          </cell>
        </row>
        <row r="11535">
          <cell r="A11535" t="str">
            <v>4522000001</v>
          </cell>
        </row>
        <row r="11536">
          <cell r="A11536" t="str">
            <v>4522000001</v>
          </cell>
        </row>
        <row r="11537">
          <cell r="A11537" t="str">
            <v>4522000001</v>
          </cell>
        </row>
        <row r="11538">
          <cell r="A11538" t="str">
            <v>4522000001</v>
          </cell>
        </row>
        <row r="11539">
          <cell r="A11539" t="str">
            <v>4522000001</v>
          </cell>
        </row>
        <row r="11540">
          <cell r="A11540" t="str">
            <v>4522000001</v>
          </cell>
        </row>
        <row r="11541">
          <cell r="A11541" t="str">
            <v>4522000001</v>
          </cell>
        </row>
        <row r="11542">
          <cell r="A11542" t="str">
            <v>4522000001</v>
          </cell>
        </row>
        <row r="11543">
          <cell r="A11543" t="str">
            <v>4522000001</v>
          </cell>
        </row>
        <row r="11544">
          <cell r="A11544" t="str">
            <v>4522000001</v>
          </cell>
        </row>
        <row r="11545">
          <cell r="A11545" t="str">
            <v>4522000001</v>
          </cell>
        </row>
        <row r="11546">
          <cell r="A11546" t="str">
            <v>4522000001</v>
          </cell>
        </row>
        <row r="11547">
          <cell r="A11547" t="str">
            <v>4522000001</v>
          </cell>
        </row>
        <row r="11548">
          <cell r="A11548" t="str">
            <v>4522000001</v>
          </cell>
        </row>
        <row r="11549">
          <cell r="A11549" t="str">
            <v>4522000001</v>
          </cell>
        </row>
        <row r="11550">
          <cell r="A11550" t="str">
            <v>4522000001</v>
          </cell>
        </row>
        <row r="11551">
          <cell r="A11551" t="str">
            <v>4522000001</v>
          </cell>
        </row>
        <row r="11552">
          <cell r="A11552" t="str">
            <v>4522000001</v>
          </cell>
        </row>
        <row r="11553">
          <cell r="A11553" t="str">
            <v>4522000001</v>
          </cell>
        </row>
        <row r="11554">
          <cell r="A11554" t="str">
            <v>4522000001</v>
          </cell>
        </row>
        <row r="11555">
          <cell r="A11555" t="str">
            <v>4522000001</v>
          </cell>
        </row>
        <row r="11556">
          <cell r="A11556" t="str">
            <v>4522000001</v>
          </cell>
        </row>
        <row r="11557">
          <cell r="A11557" t="str">
            <v>4522000001</v>
          </cell>
        </row>
        <row r="11558">
          <cell r="A11558" t="str">
            <v>4522000001</v>
          </cell>
        </row>
        <row r="11559">
          <cell r="A11559" t="str">
            <v>4522000001</v>
          </cell>
        </row>
        <row r="11560">
          <cell r="A11560" t="str">
            <v>4522000001</v>
          </cell>
        </row>
        <row r="11561">
          <cell r="A11561" t="str">
            <v>4522000001</v>
          </cell>
        </row>
        <row r="11562">
          <cell r="A11562" t="str">
            <v>4522000001</v>
          </cell>
        </row>
        <row r="11563">
          <cell r="A11563" t="str">
            <v>4522000001</v>
          </cell>
        </row>
        <row r="11564">
          <cell r="A11564" t="str">
            <v>4522000001</v>
          </cell>
        </row>
        <row r="11565">
          <cell r="A11565" t="str">
            <v>4522000001</v>
          </cell>
        </row>
        <row r="11566">
          <cell r="A11566" t="str">
            <v>4522000001</v>
          </cell>
        </row>
        <row r="11567">
          <cell r="A11567" t="str">
            <v>4522000001</v>
          </cell>
        </row>
        <row r="11568">
          <cell r="A11568" t="str">
            <v>4522000001</v>
          </cell>
        </row>
        <row r="11569">
          <cell r="A11569" t="str">
            <v>4522000001</v>
          </cell>
        </row>
        <row r="11570">
          <cell r="A11570" t="str">
            <v>4522000001</v>
          </cell>
        </row>
        <row r="11571">
          <cell r="A11571" t="str">
            <v>4522000001</v>
          </cell>
        </row>
        <row r="11572">
          <cell r="A11572" t="str">
            <v>4522000001</v>
          </cell>
        </row>
        <row r="11573">
          <cell r="A11573" t="str">
            <v>4522000001</v>
          </cell>
        </row>
        <row r="11574">
          <cell r="A11574" t="str">
            <v>4522000001</v>
          </cell>
        </row>
        <row r="11575">
          <cell r="A11575" t="str">
            <v>4522000001</v>
          </cell>
        </row>
        <row r="11576">
          <cell r="A11576" t="str">
            <v>4522000001</v>
          </cell>
        </row>
        <row r="11577">
          <cell r="A11577" t="str">
            <v>4522000001</v>
          </cell>
        </row>
        <row r="11578">
          <cell r="A11578" t="str">
            <v>4522000001</v>
          </cell>
        </row>
        <row r="11579">
          <cell r="A11579" t="str">
            <v>4522000001</v>
          </cell>
        </row>
        <row r="11580">
          <cell r="A11580" t="str">
            <v>4522000001</v>
          </cell>
        </row>
        <row r="11581">
          <cell r="A11581" t="str">
            <v>4522000001</v>
          </cell>
        </row>
        <row r="11582">
          <cell r="A11582" t="str">
            <v>4522000001</v>
          </cell>
        </row>
        <row r="11583">
          <cell r="A11583" t="str">
            <v>4522000001</v>
          </cell>
        </row>
        <row r="11584">
          <cell r="A11584" t="str">
            <v>4522000001</v>
          </cell>
        </row>
        <row r="11585">
          <cell r="A11585" t="str">
            <v>4522000001</v>
          </cell>
        </row>
        <row r="11586">
          <cell r="A11586" t="str">
            <v>4522000001</v>
          </cell>
        </row>
        <row r="11587">
          <cell r="A11587" t="str">
            <v>4522000001</v>
          </cell>
        </row>
        <row r="11588">
          <cell r="A11588" t="str">
            <v>4522000001</v>
          </cell>
        </row>
        <row r="11589">
          <cell r="A11589" t="str">
            <v>4522000001</v>
          </cell>
        </row>
        <row r="11590">
          <cell r="A11590" t="str">
            <v>4522000001</v>
          </cell>
        </row>
        <row r="11591">
          <cell r="A11591" t="str">
            <v>4522000001</v>
          </cell>
        </row>
        <row r="11592">
          <cell r="A11592" t="str">
            <v>4522000001</v>
          </cell>
        </row>
        <row r="11593">
          <cell r="A11593" t="str">
            <v>4522000001</v>
          </cell>
        </row>
        <row r="11594">
          <cell r="A11594" t="str">
            <v>4522000001</v>
          </cell>
        </row>
        <row r="11595">
          <cell r="A11595" t="str">
            <v>4522000001</v>
          </cell>
        </row>
        <row r="11596">
          <cell r="A11596" t="str">
            <v>4522000001</v>
          </cell>
        </row>
        <row r="11597">
          <cell r="A11597" t="str">
            <v>4522000001</v>
          </cell>
        </row>
        <row r="11598">
          <cell r="A11598" t="str">
            <v>4522000001</v>
          </cell>
        </row>
        <row r="11599">
          <cell r="A11599" t="str">
            <v>4522000001</v>
          </cell>
        </row>
        <row r="11600">
          <cell r="A11600" t="str">
            <v>4522000001</v>
          </cell>
        </row>
        <row r="11601">
          <cell r="A11601" t="str">
            <v>4522000001</v>
          </cell>
        </row>
        <row r="11602">
          <cell r="A11602" t="str">
            <v>4522000001</v>
          </cell>
        </row>
        <row r="11603">
          <cell r="A11603" t="str">
            <v>4522000001</v>
          </cell>
        </row>
        <row r="11604">
          <cell r="A11604" t="str">
            <v>4522000001</v>
          </cell>
        </row>
        <row r="11605">
          <cell r="A11605" t="str">
            <v>4522000001</v>
          </cell>
        </row>
        <row r="11606">
          <cell r="A11606" t="str">
            <v>4522000001</v>
          </cell>
        </row>
        <row r="11607">
          <cell r="A11607" t="str">
            <v>4522000001</v>
          </cell>
        </row>
        <row r="11608">
          <cell r="A11608" t="str">
            <v>4522000001</v>
          </cell>
        </row>
        <row r="11609">
          <cell r="A11609" t="str">
            <v>4522000001</v>
          </cell>
        </row>
        <row r="11610">
          <cell r="A11610" t="str">
            <v>4522000001</v>
          </cell>
        </row>
        <row r="11611">
          <cell r="A11611" t="str">
            <v>4522000001</v>
          </cell>
        </row>
        <row r="11612">
          <cell r="A11612" t="str">
            <v>4522000001</v>
          </cell>
        </row>
        <row r="11613">
          <cell r="A11613" t="str">
            <v>4522000001</v>
          </cell>
        </row>
        <row r="11614">
          <cell r="A11614" t="str">
            <v>4522000001</v>
          </cell>
        </row>
        <row r="11615">
          <cell r="A11615" t="str">
            <v>4522000001</v>
          </cell>
        </row>
        <row r="11616">
          <cell r="A11616" t="str">
            <v>4522000001</v>
          </cell>
        </row>
        <row r="11617">
          <cell r="A11617" t="str">
            <v>4522000001</v>
          </cell>
        </row>
        <row r="11618">
          <cell r="A11618" t="str">
            <v>4522000001</v>
          </cell>
        </row>
        <row r="11619">
          <cell r="A11619" t="str">
            <v>4522000001</v>
          </cell>
        </row>
        <row r="11620">
          <cell r="A11620" t="str">
            <v>4522000001</v>
          </cell>
        </row>
        <row r="11621">
          <cell r="A11621" t="str">
            <v>4522000001</v>
          </cell>
        </row>
        <row r="11622">
          <cell r="A11622" t="str">
            <v>4522000001</v>
          </cell>
        </row>
        <row r="11623">
          <cell r="A11623" t="str">
            <v>4522000001</v>
          </cell>
        </row>
        <row r="11624">
          <cell r="A11624" t="str">
            <v>4522000001</v>
          </cell>
        </row>
        <row r="11625">
          <cell r="A11625" t="str">
            <v>4522000001</v>
          </cell>
        </row>
        <row r="11626">
          <cell r="A11626" t="str">
            <v>4522000001</v>
          </cell>
        </row>
        <row r="11627">
          <cell r="A11627" t="str">
            <v>4522000001</v>
          </cell>
        </row>
        <row r="11628">
          <cell r="A11628" t="str">
            <v>4522000001</v>
          </cell>
        </row>
        <row r="11629">
          <cell r="A11629" t="str">
            <v>4522000001</v>
          </cell>
        </row>
        <row r="11630">
          <cell r="A11630" t="str">
            <v>4522000001</v>
          </cell>
        </row>
        <row r="11631">
          <cell r="A11631" t="str">
            <v>4522000001</v>
          </cell>
        </row>
        <row r="11632">
          <cell r="A11632" t="str">
            <v>4522000001</v>
          </cell>
        </row>
        <row r="11633">
          <cell r="A11633" t="str">
            <v>4522000001</v>
          </cell>
        </row>
        <row r="11634">
          <cell r="A11634" t="str">
            <v>4522000001</v>
          </cell>
        </row>
        <row r="11635">
          <cell r="A11635" t="str">
            <v>4522000001</v>
          </cell>
        </row>
        <row r="11636">
          <cell r="A11636" t="str">
            <v>4522000001</v>
          </cell>
        </row>
        <row r="11637">
          <cell r="A11637" t="str">
            <v>4522000001</v>
          </cell>
        </row>
        <row r="11638">
          <cell r="A11638" t="str">
            <v>4522000001</v>
          </cell>
        </row>
        <row r="11639">
          <cell r="A11639" t="str">
            <v>4522000001</v>
          </cell>
        </row>
        <row r="11640">
          <cell r="A11640" t="str">
            <v>4522000001</v>
          </cell>
        </row>
        <row r="11641">
          <cell r="A11641" t="str">
            <v>4522000001</v>
          </cell>
        </row>
        <row r="11642">
          <cell r="A11642" t="str">
            <v>4522000001</v>
          </cell>
        </row>
        <row r="11643">
          <cell r="A11643" t="str">
            <v>4522000001</v>
          </cell>
        </row>
        <row r="11644">
          <cell r="A11644" t="str">
            <v>4522000001</v>
          </cell>
        </row>
        <row r="11645">
          <cell r="A11645" t="str">
            <v>4522000001</v>
          </cell>
        </row>
        <row r="11646">
          <cell r="A11646" t="str">
            <v>4522000001</v>
          </cell>
        </row>
        <row r="11647">
          <cell r="A11647" t="str">
            <v>4522000001</v>
          </cell>
        </row>
        <row r="11648">
          <cell r="A11648" t="str">
            <v>4522000001</v>
          </cell>
        </row>
        <row r="11649">
          <cell r="A11649" t="str">
            <v>4522000001</v>
          </cell>
        </row>
        <row r="11650">
          <cell r="A11650" t="str">
            <v>4522000001</v>
          </cell>
        </row>
        <row r="11651">
          <cell r="A11651" t="str">
            <v>4522000001</v>
          </cell>
        </row>
        <row r="11652">
          <cell r="A11652" t="str">
            <v>4522000001</v>
          </cell>
        </row>
        <row r="11653">
          <cell r="A11653" t="str">
            <v>4522000001</v>
          </cell>
        </row>
        <row r="11654">
          <cell r="A11654" t="str">
            <v>4522000001</v>
          </cell>
        </row>
        <row r="11655">
          <cell r="A11655" t="str">
            <v>4522000001</v>
          </cell>
        </row>
        <row r="11656">
          <cell r="A11656" t="str">
            <v>4522000001</v>
          </cell>
        </row>
        <row r="11657">
          <cell r="A11657" t="str">
            <v>4522000001</v>
          </cell>
        </row>
        <row r="11658">
          <cell r="A11658" t="str">
            <v>4522000001</v>
          </cell>
        </row>
        <row r="11659">
          <cell r="A11659" t="str">
            <v>4522000001</v>
          </cell>
        </row>
        <row r="11660">
          <cell r="A11660" t="str">
            <v>4522000001</v>
          </cell>
        </row>
        <row r="11661">
          <cell r="A11661" t="str">
            <v>4522000001</v>
          </cell>
        </row>
        <row r="11662">
          <cell r="A11662" t="str">
            <v>4522000001</v>
          </cell>
        </row>
        <row r="11663">
          <cell r="A11663" t="str">
            <v>4522000001</v>
          </cell>
        </row>
        <row r="11664">
          <cell r="A11664" t="str">
            <v>4522000001</v>
          </cell>
        </row>
        <row r="11665">
          <cell r="A11665" t="str">
            <v>4522000001</v>
          </cell>
        </row>
        <row r="11666">
          <cell r="A11666" t="str">
            <v>4522000001</v>
          </cell>
        </row>
        <row r="11667">
          <cell r="A11667" t="str">
            <v>4522000001</v>
          </cell>
        </row>
        <row r="11668">
          <cell r="A11668" t="str">
            <v>4522000001</v>
          </cell>
        </row>
        <row r="11669">
          <cell r="A11669" t="str">
            <v>4522000001</v>
          </cell>
        </row>
        <row r="11670">
          <cell r="A11670" t="str">
            <v>4522000001</v>
          </cell>
        </row>
        <row r="11671">
          <cell r="A11671" t="str">
            <v>4522000001</v>
          </cell>
        </row>
        <row r="11672">
          <cell r="A11672" t="str">
            <v>4522000001</v>
          </cell>
        </row>
        <row r="11673">
          <cell r="A11673" t="str">
            <v>4522000001</v>
          </cell>
        </row>
        <row r="11674">
          <cell r="A11674" t="str">
            <v>4522000001</v>
          </cell>
        </row>
        <row r="11675">
          <cell r="A11675" t="str">
            <v>4522000001</v>
          </cell>
        </row>
        <row r="11676">
          <cell r="A11676" t="str">
            <v>4522000001</v>
          </cell>
        </row>
        <row r="11677">
          <cell r="A11677" t="str">
            <v>4522000001</v>
          </cell>
        </row>
        <row r="11678">
          <cell r="A11678" t="str">
            <v>4522000001</v>
          </cell>
        </row>
        <row r="11679">
          <cell r="A11679" t="str">
            <v>4522000001</v>
          </cell>
        </row>
        <row r="11680">
          <cell r="A11680" t="str">
            <v>4522000001</v>
          </cell>
        </row>
        <row r="11681">
          <cell r="A11681" t="str">
            <v>4522000001</v>
          </cell>
        </row>
        <row r="11682">
          <cell r="A11682" t="str">
            <v>4522000001</v>
          </cell>
        </row>
        <row r="11683">
          <cell r="A11683" t="str">
            <v>4522000001</v>
          </cell>
        </row>
        <row r="11684">
          <cell r="A11684" t="str">
            <v>4522000001</v>
          </cell>
        </row>
        <row r="11685">
          <cell r="A11685" t="str">
            <v>4522000001</v>
          </cell>
        </row>
        <row r="11686">
          <cell r="A11686" t="str">
            <v>4522000001</v>
          </cell>
        </row>
        <row r="11687">
          <cell r="A11687" t="str">
            <v>4522000001</v>
          </cell>
        </row>
        <row r="11688">
          <cell r="A11688" t="str">
            <v>4522000001</v>
          </cell>
        </row>
        <row r="11689">
          <cell r="A11689" t="str">
            <v>4522000001</v>
          </cell>
        </row>
        <row r="11690">
          <cell r="A11690" t="str">
            <v>4522000001</v>
          </cell>
        </row>
        <row r="11691">
          <cell r="A11691" t="str">
            <v>4522000001</v>
          </cell>
        </row>
        <row r="11692">
          <cell r="A11692" t="str">
            <v>4522000001</v>
          </cell>
        </row>
        <row r="11693">
          <cell r="A11693" t="str">
            <v>4522000001</v>
          </cell>
        </row>
        <row r="11694">
          <cell r="A11694" t="str">
            <v>4522000001</v>
          </cell>
        </row>
        <row r="11695">
          <cell r="A11695" t="str">
            <v>4522000001</v>
          </cell>
        </row>
        <row r="11696">
          <cell r="A11696" t="str">
            <v>4522000001</v>
          </cell>
        </row>
        <row r="11697">
          <cell r="A11697" t="str">
            <v>4522000001</v>
          </cell>
        </row>
        <row r="11698">
          <cell r="A11698" t="str">
            <v>4522000001</v>
          </cell>
        </row>
        <row r="11699">
          <cell r="A11699" t="str">
            <v>4522000001</v>
          </cell>
        </row>
        <row r="11700">
          <cell r="A11700" t="str">
            <v>4522000001</v>
          </cell>
        </row>
        <row r="11701">
          <cell r="A11701" t="str">
            <v>4522000001</v>
          </cell>
        </row>
        <row r="11702">
          <cell r="A11702" t="str">
            <v>4522000001</v>
          </cell>
        </row>
        <row r="11703">
          <cell r="A11703" t="str">
            <v>4522000001</v>
          </cell>
        </row>
        <row r="11704">
          <cell r="A11704" t="str">
            <v>4522000001</v>
          </cell>
        </row>
        <row r="11705">
          <cell r="A11705" t="str">
            <v>4522000001</v>
          </cell>
        </row>
        <row r="11706">
          <cell r="A11706" t="str">
            <v>4522000001</v>
          </cell>
        </row>
        <row r="11707">
          <cell r="A11707" t="str">
            <v>4522000001</v>
          </cell>
        </row>
        <row r="11708">
          <cell r="A11708" t="str">
            <v>4522000001</v>
          </cell>
        </row>
        <row r="11709">
          <cell r="A11709" t="str">
            <v>4522000001</v>
          </cell>
        </row>
        <row r="11710">
          <cell r="A11710" t="str">
            <v>4522000001</v>
          </cell>
        </row>
        <row r="11711">
          <cell r="A11711" t="str">
            <v>4522000001</v>
          </cell>
        </row>
        <row r="11712">
          <cell r="A11712" t="str">
            <v>4522000001</v>
          </cell>
        </row>
        <row r="11713">
          <cell r="A11713" t="str">
            <v>4522000001</v>
          </cell>
        </row>
        <row r="11714">
          <cell r="A11714" t="str">
            <v>4522000001</v>
          </cell>
        </row>
        <row r="11715">
          <cell r="A11715" t="str">
            <v>4522000001</v>
          </cell>
        </row>
        <row r="11716">
          <cell r="A11716" t="str">
            <v>4522000001</v>
          </cell>
        </row>
        <row r="11717">
          <cell r="A11717" t="str">
            <v>4522000001</v>
          </cell>
        </row>
        <row r="11718">
          <cell r="A11718" t="str">
            <v>4522000001</v>
          </cell>
        </row>
        <row r="11719">
          <cell r="A11719" t="str">
            <v>4522000001</v>
          </cell>
        </row>
        <row r="11720">
          <cell r="A11720" t="str">
            <v>4522000001</v>
          </cell>
        </row>
        <row r="11721">
          <cell r="A11721" t="str">
            <v>4522000001</v>
          </cell>
        </row>
        <row r="11722">
          <cell r="A11722" t="str">
            <v>4522000001</v>
          </cell>
        </row>
        <row r="11723">
          <cell r="A11723" t="str">
            <v>4522000001</v>
          </cell>
        </row>
        <row r="11724">
          <cell r="A11724" t="str">
            <v>4522000001</v>
          </cell>
        </row>
        <row r="11725">
          <cell r="A11725" t="str">
            <v>4522000001</v>
          </cell>
        </row>
        <row r="11726">
          <cell r="A11726" t="str">
            <v>4522000001</v>
          </cell>
        </row>
        <row r="11727">
          <cell r="A11727" t="str">
            <v>4522000001</v>
          </cell>
        </row>
        <row r="11728">
          <cell r="A11728" t="str">
            <v>4522000001</v>
          </cell>
        </row>
        <row r="11729">
          <cell r="A11729" t="str">
            <v>4522000001</v>
          </cell>
        </row>
        <row r="11730">
          <cell r="A11730" t="str">
            <v>4522000001</v>
          </cell>
        </row>
        <row r="11731">
          <cell r="A11731" t="str">
            <v>4522000001</v>
          </cell>
        </row>
        <row r="11732">
          <cell r="A11732" t="str">
            <v>4522000001</v>
          </cell>
        </row>
        <row r="11733">
          <cell r="A11733" t="str">
            <v>4522000001</v>
          </cell>
        </row>
        <row r="11734">
          <cell r="A11734" t="str">
            <v>4522000001</v>
          </cell>
        </row>
        <row r="11735">
          <cell r="A11735" t="str">
            <v>4522000001</v>
          </cell>
        </row>
        <row r="11736">
          <cell r="A11736" t="str">
            <v>4522000001</v>
          </cell>
        </row>
        <row r="11737">
          <cell r="A11737" t="str">
            <v>4522000001</v>
          </cell>
        </row>
        <row r="11738">
          <cell r="A11738" t="str">
            <v>4522000001</v>
          </cell>
        </row>
        <row r="11739">
          <cell r="A11739" t="str">
            <v>4522000001</v>
          </cell>
        </row>
        <row r="11740">
          <cell r="A11740" t="str">
            <v>4522000001</v>
          </cell>
        </row>
        <row r="11741">
          <cell r="A11741" t="str">
            <v>4522000001</v>
          </cell>
        </row>
        <row r="11742">
          <cell r="A11742" t="str">
            <v>4522000001</v>
          </cell>
        </row>
        <row r="11743">
          <cell r="A11743" t="str">
            <v>4522000001</v>
          </cell>
        </row>
        <row r="11744">
          <cell r="A11744" t="str">
            <v>4522000001</v>
          </cell>
        </row>
        <row r="11745">
          <cell r="A11745" t="str">
            <v>4522000001</v>
          </cell>
        </row>
        <row r="11746">
          <cell r="A11746" t="str">
            <v>4522000001</v>
          </cell>
        </row>
        <row r="11747">
          <cell r="A11747" t="str">
            <v>4522000001</v>
          </cell>
        </row>
        <row r="11748">
          <cell r="A11748" t="str">
            <v>4522000001</v>
          </cell>
        </row>
        <row r="11749">
          <cell r="A11749" t="str">
            <v>4522000001</v>
          </cell>
        </row>
        <row r="11750">
          <cell r="A11750" t="str">
            <v>4522000001</v>
          </cell>
        </row>
        <row r="11751">
          <cell r="A11751" t="str">
            <v>4522000001</v>
          </cell>
        </row>
        <row r="11752">
          <cell r="A11752" t="str">
            <v>4522000001</v>
          </cell>
        </row>
        <row r="11753">
          <cell r="A11753" t="str">
            <v>4522000001</v>
          </cell>
        </row>
        <row r="11754">
          <cell r="A11754" t="str">
            <v>4522000001</v>
          </cell>
        </row>
        <row r="11755">
          <cell r="A11755" t="str">
            <v>4522000001</v>
          </cell>
        </row>
        <row r="11756">
          <cell r="A11756" t="str">
            <v>4522000001</v>
          </cell>
        </row>
        <row r="11757">
          <cell r="A11757" t="str">
            <v>4522000001</v>
          </cell>
        </row>
        <row r="11758">
          <cell r="A11758" t="str">
            <v>4522000001</v>
          </cell>
        </row>
        <row r="11759">
          <cell r="A11759" t="str">
            <v>4522000001</v>
          </cell>
        </row>
        <row r="11760">
          <cell r="A11760" t="str">
            <v>4522000001</v>
          </cell>
        </row>
        <row r="11761">
          <cell r="A11761" t="str">
            <v>4522000001</v>
          </cell>
        </row>
        <row r="11762">
          <cell r="A11762" t="str">
            <v>4522000001</v>
          </cell>
        </row>
        <row r="11763">
          <cell r="A11763" t="str">
            <v>4522000001</v>
          </cell>
        </row>
        <row r="11764">
          <cell r="A11764" t="str">
            <v>4522000001</v>
          </cell>
        </row>
        <row r="11765">
          <cell r="A11765" t="str">
            <v>4522000001</v>
          </cell>
        </row>
        <row r="11766">
          <cell r="A11766" t="str">
            <v>4522000001</v>
          </cell>
        </row>
        <row r="11767">
          <cell r="A11767" t="str">
            <v>4522000001</v>
          </cell>
        </row>
        <row r="11768">
          <cell r="A11768" t="str">
            <v>4522000001</v>
          </cell>
        </row>
        <row r="11769">
          <cell r="A11769" t="str">
            <v>4522000001</v>
          </cell>
        </row>
        <row r="11770">
          <cell r="A11770" t="str">
            <v>4522000001</v>
          </cell>
        </row>
        <row r="11771">
          <cell r="A11771" t="str">
            <v>4522000001</v>
          </cell>
        </row>
        <row r="11772">
          <cell r="A11772" t="str">
            <v>4522000001</v>
          </cell>
        </row>
        <row r="11773">
          <cell r="A11773" t="str">
            <v>4522000001</v>
          </cell>
        </row>
        <row r="11774">
          <cell r="A11774" t="str">
            <v>4522000001</v>
          </cell>
        </row>
        <row r="11775">
          <cell r="A11775" t="str">
            <v>4522000001</v>
          </cell>
        </row>
        <row r="11776">
          <cell r="A11776" t="str">
            <v>4522000001</v>
          </cell>
        </row>
        <row r="11777">
          <cell r="A11777" t="str">
            <v>4522000001</v>
          </cell>
        </row>
        <row r="11778">
          <cell r="A11778" t="str">
            <v>4522000001</v>
          </cell>
        </row>
        <row r="11779">
          <cell r="A11779" t="str">
            <v>4522000001</v>
          </cell>
        </row>
        <row r="11780">
          <cell r="A11780" t="str">
            <v>4522000001</v>
          </cell>
        </row>
        <row r="11781">
          <cell r="A11781" t="str">
            <v>4522000001</v>
          </cell>
        </row>
        <row r="11782">
          <cell r="A11782" t="str">
            <v>4522000001</v>
          </cell>
        </row>
        <row r="11783">
          <cell r="A11783" t="str">
            <v>4522000001</v>
          </cell>
        </row>
        <row r="11784">
          <cell r="A11784" t="str">
            <v>4522000001</v>
          </cell>
        </row>
        <row r="11785">
          <cell r="A11785" t="str">
            <v>4522000001</v>
          </cell>
        </row>
        <row r="11786">
          <cell r="A11786" t="str">
            <v>4522000001</v>
          </cell>
        </row>
        <row r="11787">
          <cell r="A11787" t="str">
            <v>4522000001</v>
          </cell>
        </row>
        <row r="11788">
          <cell r="A11788" t="str">
            <v>4522000001</v>
          </cell>
        </row>
        <row r="11789">
          <cell r="A11789" t="str">
            <v>4522000001</v>
          </cell>
        </row>
        <row r="11790">
          <cell r="A11790" t="str">
            <v>4522000001</v>
          </cell>
        </row>
        <row r="11791">
          <cell r="A11791" t="str">
            <v>4522000001</v>
          </cell>
        </row>
        <row r="11792">
          <cell r="A11792" t="str">
            <v>4522000001</v>
          </cell>
        </row>
        <row r="11793">
          <cell r="A11793" t="str">
            <v>4522000001</v>
          </cell>
        </row>
        <row r="11794">
          <cell r="A11794" t="str">
            <v>4522000001</v>
          </cell>
        </row>
        <row r="11795">
          <cell r="A11795" t="str">
            <v>4522000001</v>
          </cell>
        </row>
        <row r="11796">
          <cell r="A11796" t="str">
            <v>4522000001</v>
          </cell>
        </row>
        <row r="11797">
          <cell r="A11797" t="str">
            <v>4522000001</v>
          </cell>
        </row>
        <row r="11798">
          <cell r="A11798" t="str">
            <v>4522000001</v>
          </cell>
        </row>
        <row r="11799">
          <cell r="A11799" t="str">
            <v>4522000001</v>
          </cell>
        </row>
        <row r="11800">
          <cell r="A11800" t="str">
            <v>4522000001</v>
          </cell>
        </row>
        <row r="11801">
          <cell r="A11801" t="str">
            <v>4522000001</v>
          </cell>
        </row>
        <row r="11802">
          <cell r="A11802" t="str">
            <v>4522000001</v>
          </cell>
        </row>
        <row r="11803">
          <cell r="A11803" t="str">
            <v>4522000001</v>
          </cell>
        </row>
        <row r="11804">
          <cell r="A11804" t="str">
            <v>4522000001</v>
          </cell>
        </row>
        <row r="11805">
          <cell r="A11805" t="str">
            <v>4522000001</v>
          </cell>
        </row>
        <row r="11806">
          <cell r="A11806" t="str">
            <v>4522000001</v>
          </cell>
        </row>
        <row r="11807">
          <cell r="A11807" t="str">
            <v>4522000001</v>
          </cell>
        </row>
        <row r="11808">
          <cell r="A11808" t="str">
            <v>4522000001</v>
          </cell>
        </row>
        <row r="11809">
          <cell r="A11809" t="str">
            <v>4522000001</v>
          </cell>
        </row>
        <row r="11810">
          <cell r="A11810" t="str">
            <v>4522000001</v>
          </cell>
        </row>
        <row r="11811">
          <cell r="A11811" t="str">
            <v>4522000001</v>
          </cell>
        </row>
        <row r="11812">
          <cell r="A11812" t="str">
            <v>4522000001</v>
          </cell>
        </row>
        <row r="11813">
          <cell r="A11813" t="str">
            <v>4522000001</v>
          </cell>
        </row>
        <row r="11814">
          <cell r="A11814" t="str">
            <v>4522000001</v>
          </cell>
        </row>
        <row r="11815">
          <cell r="A11815" t="str">
            <v>4522000001</v>
          </cell>
        </row>
        <row r="11816">
          <cell r="A11816" t="str">
            <v>4522000001</v>
          </cell>
        </row>
        <row r="11817">
          <cell r="A11817" t="str">
            <v>4522000001</v>
          </cell>
        </row>
        <row r="11818">
          <cell r="A11818" t="str">
            <v>4522000001</v>
          </cell>
        </row>
        <row r="11819">
          <cell r="A11819" t="str">
            <v>4522000001</v>
          </cell>
        </row>
        <row r="11820">
          <cell r="A11820" t="str">
            <v>4522000001</v>
          </cell>
        </row>
        <row r="11821">
          <cell r="A11821" t="str">
            <v>4522000001</v>
          </cell>
        </row>
        <row r="11822">
          <cell r="A11822" t="str">
            <v>4522000001</v>
          </cell>
        </row>
        <row r="11823">
          <cell r="A11823" t="str">
            <v>4522000001</v>
          </cell>
        </row>
        <row r="11824">
          <cell r="A11824" t="str">
            <v>4522000001</v>
          </cell>
        </row>
        <row r="11825">
          <cell r="A11825" t="str">
            <v>4522000001</v>
          </cell>
        </row>
        <row r="11826">
          <cell r="A11826" t="str">
            <v>4522000001</v>
          </cell>
        </row>
        <row r="11827">
          <cell r="A11827" t="str">
            <v>4522000001</v>
          </cell>
        </row>
        <row r="11828">
          <cell r="A11828" t="str">
            <v>4522000001</v>
          </cell>
        </row>
        <row r="11829">
          <cell r="A11829" t="str">
            <v>4522000001</v>
          </cell>
        </row>
        <row r="11830">
          <cell r="A11830" t="str">
            <v>4522000001</v>
          </cell>
        </row>
        <row r="11831">
          <cell r="A11831" t="str">
            <v>4522000001</v>
          </cell>
        </row>
        <row r="11832">
          <cell r="A11832" t="str">
            <v>4522000001</v>
          </cell>
        </row>
        <row r="11833">
          <cell r="A11833" t="str">
            <v>4522000001</v>
          </cell>
        </row>
        <row r="11834">
          <cell r="A11834" t="str">
            <v>4522000001</v>
          </cell>
        </row>
        <row r="11835">
          <cell r="A11835" t="str">
            <v>4522000001</v>
          </cell>
        </row>
        <row r="11836">
          <cell r="A11836" t="str">
            <v>4522000001</v>
          </cell>
        </row>
        <row r="11837">
          <cell r="A11837" t="str">
            <v>4522000001</v>
          </cell>
        </row>
        <row r="11838">
          <cell r="A11838" t="str">
            <v>4522000001</v>
          </cell>
        </row>
        <row r="11839">
          <cell r="A11839" t="str">
            <v>4522000001</v>
          </cell>
        </row>
        <row r="11840">
          <cell r="A11840" t="str">
            <v>4522000001</v>
          </cell>
        </row>
        <row r="11841">
          <cell r="A11841" t="str">
            <v>4522000001</v>
          </cell>
        </row>
        <row r="11842">
          <cell r="A11842" t="str">
            <v>4522000001</v>
          </cell>
        </row>
        <row r="11843">
          <cell r="A11843" t="str">
            <v>4522000001</v>
          </cell>
        </row>
        <row r="11844">
          <cell r="A11844" t="str">
            <v>4522000001</v>
          </cell>
        </row>
        <row r="11845">
          <cell r="A11845" t="str">
            <v>4522000001</v>
          </cell>
        </row>
        <row r="11846">
          <cell r="A11846" t="str">
            <v>4522000001</v>
          </cell>
        </row>
        <row r="11847">
          <cell r="A11847" t="str">
            <v>4522000001</v>
          </cell>
        </row>
        <row r="11848">
          <cell r="A11848" t="str">
            <v>4522000001</v>
          </cell>
        </row>
        <row r="11849">
          <cell r="A11849" t="str">
            <v>4522000001</v>
          </cell>
        </row>
        <row r="11850">
          <cell r="A11850" t="str">
            <v>4522000001</v>
          </cell>
        </row>
        <row r="11851">
          <cell r="A11851" t="str">
            <v>4522000001</v>
          </cell>
        </row>
        <row r="11852">
          <cell r="A11852" t="str">
            <v>4522000001</v>
          </cell>
        </row>
        <row r="11853">
          <cell r="A11853" t="str">
            <v>4522000001</v>
          </cell>
        </row>
        <row r="11854">
          <cell r="A11854" t="str">
            <v>4522000001</v>
          </cell>
        </row>
        <row r="11855">
          <cell r="A11855" t="str">
            <v>4522000001</v>
          </cell>
        </row>
        <row r="11856">
          <cell r="A11856" t="str">
            <v>4522000001</v>
          </cell>
        </row>
        <row r="11857">
          <cell r="A11857" t="str">
            <v>4522000001</v>
          </cell>
        </row>
        <row r="11858">
          <cell r="A11858" t="str">
            <v>4522000001</v>
          </cell>
        </row>
        <row r="11859">
          <cell r="A11859" t="str">
            <v>4522000001</v>
          </cell>
        </row>
        <row r="11860">
          <cell r="A11860" t="str">
            <v>4522000001</v>
          </cell>
        </row>
        <row r="11861">
          <cell r="A11861" t="str">
            <v>4522000001</v>
          </cell>
        </row>
        <row r="11862">
          <cell r="A11862" t="str">
            <v>4522000001</v>
          </cell>
        </row>
        <row r="11863">
          <cell r="A11863" t="str">
            <v>4522000001</v>
          </cell>
        </row>
        <row r="11864">
          <cell r="A11864" t="str">
            <v>4522000001</v>
          </cell>
        </row>
        <row r="11865">
          <cell r="A11865" t="str">
            <v>4522000001</v>
          </cell>
        </row>
        <row r="11866">
          <cell r="A11866" t="str">
            <v>4522000001</v>
          </cell>
        </row>
        <row r="11867">
          <cell r="A11867" t="str">
            <v>4522000001</v>
          </cell>
        </row>
        <row r="11868">
          <cell r="A11868" t="str">
            <v>4522000001</v>
          </cell>
        </row>
        <row r="11869">
          <cell r="A11869" t="str">
            <v>4522000001</v>
          </cell>
        </row>
        <row r="11870">
          <cell r="A11870" t="str">
            <v>4522000001</v>
          </cell>
        </row>
        <row r="11871">
          <cell r="A11871" t="str">
            <v>4522000001</v>
          </cell>
        </row>
        <row r="11872">
          <cell r="A11872" t="str">
            <v>4522000001</v>
          </cell>
        </row>
        <row r="11873">
          <cell r="A11873" t="str">
            <v>4522000001</v>
          </cell>
        </row>
        <row r="11874">
          <cell r="A11874" t="str">
            <v>4522000001</v>
          </cell>
        </row>
        <row r="11875">
          <cell r="A11875" t="str">
            <v>4522000001</v>
          </cell>
        </row>
        <row r="11876">
          <cell r="A11876" t="str">
            <v>4522000001</v>
          </cell>
        </row>
        <row r="11877">
          <cell r="A11877" t="str">
            <v>4522000001</v>
          </cell>
        </row>
        <row r="11878">
          <cell r="A11878" t="str">
            <v>4522000001</v>
          </cell>
        </row>
        <row r="11879">
          <cell r="A11879" t="str">
            <v>4522000001</v>
          </cell>
        </row>
        <row r="11880">
          <cell r="A11880" t="str">
            <v>4522000001</v>
          </cell>
        </row>
        <row r="11881">
          <cell r="A11881" t="str">
            <v>4522000001</v>
          </cell>
        </row>
        <row r="11882">
          <cell r="A11882" t="str">
            <v>4522000001</v>
          </cell>
        </row>
        <row r="11883">
          <cell r="A11883" t="str">
            <v>4522000001</v>
          </cell>
        </row>
        <row r="11884">
          <cell r="A11884" t="str">
            <v>4522000001</v>
          </cell>
        </row>
        <row r="11885">
          <cell r="A11885" t="str">
            <v>4522000001</v>
          </cell>
        </row>
        <row r="11886">
          <cell r="A11886" t="str">
            <v>4522000001</v>
          </cell>
        </row>
        <row r="11887">
          <cell r="A11887" t="str">
            <v>4522000001</v>
          </cell>
        </row>
        <row r="11888">
          <cell r="A11888" t="str">
            <v>4522000001</v>
          </cell>
        </row>
        <row r="11889">
          <cell r="A11889" t="str">
            <v>4522000001</v>
          </cell>
        </row>
        <row r="11890">
          <cell r="A11890" t="str">
            <v>4522000001</v>
          </cell>
        </row>
        <row r="11891">
          <cell r="A11891" t="str">
            <v>4522000001</v>
          </cell>
        </row>
        <row r="11892">
          <cell r="A11892" t="str">
            <v>4522000001</v>
          </cell>
        </row>
        <row r="11893">
          <cell r="A11893" t="str">
            <v>4522000001</v>
          </cell>
        </row>
        <row r="11894">
          <cell r="A11894" t="str">
            <v>4522000001</v>
          </cell>
        </row>
        <row r="11895">
          <cell r="A11895" t="str">
            <v>4522000001</v>
          </cell>
        </row>
        <row r="11896">
          <cell r="A11896" t="str">
            <v>4522000001</v>
          </cell>
        </row>
        <row r="11897">
          <cell r="A11897" t="str">
            <v>4522000001</v>
          </cell>
        </row>
        <row r="11898">
          <cell r="A11898" t="str">
            <v>4522000001</v>
          </cell>
        </row>
        <row r="11899">
          <cell r="A11899" t="str">
            <v>4522000001</v>
          </cell>
        </row>
        <row r="11900">
          <cell r="A11900" t="str">
            <v>4522000001</v>
          </cell>
        </row>
        <row r="11901">
          <cell r="A11901" t="str">
            <v>4522000001</v>
          </cell>
        </row>
        <row r="11902">
          <cell r="A11902" t="str">
            <v>4522000001</v>
          </cell>
        </row>
        <row r="11903">
          <cell r="A11903" t="str">
            <v>4522000001</v>
          </cell>
        </row>
        <row r="11904">
          <cell r="A11904" t="str">
            <v>4522000001</v>
          </cell>
        </row>
        <row r="11905">
          <cell r="A11905" t="str">
            <v>4522000001</v>
          </cell>
        </row>
        <row r="11906">
          <cell r="A11906" t="str">
            <v>4522000001</v>
          </cell>
        </row>
        <row r="11907">
          <cell r="A11907" t="str">
            <v>4522000001</v>
          </cell>
        </row>
        <row r="11908">
          <cell r="A11908" t="str">
            <v>4522000001</v>
          </cell>
        </row>
        <row r="11909">
          <cell r="A11909" t="str">
            <v>4522000001</v>
          </cell>
        </row>
        <row r="11910">
          <cell r="A11910" t="str">
            <v>4522000001</v>
          </cell>
        </row>
        <row r="11911">
          <cell r="A11911" t="str">
            <v>4522000001</v>
          </cell>
        </row>
        <row r="11912">
          <cell r="A11912" t="str">
            <v>4522000001</v>
          </cell>
        </row>
        <row r="11913">
          <cell r="A11913" t="str">
            <v>4522000001</v>
          </cell>
        </row>
        <row r="11914">
          <cell r="A11914" t="str">
            <v>4522000001</v>
          </cell>
        </row>
        <row r="11915">
          <cell r="A11915" t="str">
            <v>4522000001</v>
          </cell>
        </row>
        <row r="11916">
          <cell r="A11916" t="str">
            <v>4522000001</v>
          </cell>
        </row>
        <row r="11917">
          <cell r="A11917" t="str">
            <v>4522000001</v>
          </cell>
        </row>
        <row r="11918">
          <cell r="A11918" t="str">
            <v>4522000001</v>
          </cell>
        </row>
        <row r="11919">
          <cell r="A11919" t="str">
            <v>4522000001</v>
          </cell>
        </row>
        <row r="11920">
          <cell r="A11920" t="str">
            <v>4522000001</v>
          </cell>
        </row>
        <row r="11921">
          <cell r="A11921" t="str">
            <v>4522000001</v>
          </cell>
        </row>
        <row r="11922">
          <cell r="A11922" t="str">
            <v>4522000001</v>
          </cell>
        </row>
        <row r="11923">
          <cell r="A11923" t="str">
            <v>4522000001</v>
          </cell>
        </row>
        <row r="11924">
          <cell r="A11924" t="str">
            <v>4522000001</v>
          </cell>
        </row>
        <row r="11925">
          <cell r="A11925" t="str">
            <v>4522000001</v>
          </cell>
        </row>
        <row r="11926">
          <cell r="A11926" t="str">
            <v>4522000001</v>
          </cell>
        </row>
        <row r="11927">
          <cell r="A11927" t="str">
            <v>4522000001</v>
          </cell>
        </row>
        <row r="11928">
          <cell r="A11928" t="str">
            <v>4522000001</v>
          </cell>
        </row>
        <row r="11929">
          <cell r="A11929" t="str">
            <v>4522000001</v>
          </cell>
        </row>
        <row r="11930">
          <cell r="A11930" t="str">
            <v>4522000001</v>
          </cell>
        </row>
        <row r="11931">
          <cell r="A11931" t="str">
            <v>4522000001</v>
          </cell>
        </row>
        <row r="11932">
          <cell r="A11932" t="str">
            <v>4522000001</v>
          </cell>
        </row>
        <row r="11933">
          <cell r="A11933" t="str">
            <v>4522000001</v>
          </cell>
        </row>
        <row r="11934">
          <cell r="A11934" t="str">
            <v>4522000001</v>
          </cell>
        </row>
        <row r="11935">
          <cell r="A11935" t="str">
            <v>4522000001</v>
          </cell>
        </row>
        <row r="11936">
          <cell r="A11936" t="str">
            <v>4522000001</v>
          </cell>
        </row>
        <row r="11937">
          <cell r="A11937" t="str">
            <v>4522000001</v>
          </cell>
        </row>
        <row r="11938">
          <cell r="A11938" t="str">
            <v>4522000001</v>
          </cell>
        </row>
        <row r="11939">
          <cell r="A11939" t="str">
            <v>4522000001</v>
          </cell>
        </row>
        <row r="11940">
          <cell r="A11940" t="str">
            <v>4522000001</v>
          </cell>
        </row>
        <row r="11941">
          <cell r="A11941" t="str">
            <v>4522000001</v>
          </cell>
        </row>
        <row r="11942">
          <cell r="A11942" t="str">
            <v>4522000001</v>
          </cell>
        </row>
        <row r="11943">
          <cell r="A11943" t="str">
            <v>4522000001</v>
          </cell>
        </row>
        <row r="11944">
          <cell r="A11944" t="str">
            <v>4522000001</v>
          </cell>
        </row>
        <row r="11945">
          <cell r="A11945" t="str">
            <v>4522000001</v>
          </cell>
        </row>
        <row r="11946">
          <cell r="A11946" t="str">
            <v>4522000001</v>
          </cell>
        </row>
        <row r="11947">
          <cell r="A11947" t="str">
            <v>4522000001</v>
          </cell>
        </row>
        <row r="11948">
          <cell r="A11948" t="str">
            <v>4522000001</v>
          </cell>
        </row>
        <row r="11949">
          <cell r="A11949" t="str">
            <v>4522000001</v>
          </cell>
        </row>
        <row r="11950">
          <cell r="A11950" t="str">
            <v>4522000001</v>
          </cell>
        </row>
        <row r="11951">
          <cell r="A11951" t="str">
            <v>4522000001</v>
          </cell>
        </row>
        <row r="11952">
          <cell r="A11952" t="str">
            <v>4522000001</v>
          </cell>
        </row>
        <row r="11953">
          <cell r="A11953" t="str">
            <v>4522000001</v>
          </cell>
        </row>
        <row r="11954">
          <cell r="A11954" t="str">
            <v>4522000001</v>
          </cell>
        </row>
        <row r="11955">
          <cell r="A11955" t="str">
            <v>4522000001</v>
          </cell>
        </row>
        <row r="11956">
          <cell r="A11956" t="str">
            <v>4522000001</v>
          </cell>
        </row>
        <row r="11957">
          <cell r="A11957" t="str">
            <v>4522000001</v>
          </cell>
        </row>
        <row r="11958">
          <cell r="A11958" t="str">
            <v>4522000001</v>
          </cell>
        </row>
        <row r="11959">
          <cell r="A11959" t="str">
            <v>4522000001</v>
          </cell>
        </row>
        <row r="11960">
          <cell r="A11960" t="str">
            <v>4522000001</v>
          </cell>
        </row>
        <row r="11961">
          <cell r="A11961" t="str">
            <v>4522000001</v>
          </cell>
        </row>
        <row r="11962">
          <cell r="A11962" t="str">
            <v>4522000001</v>
          </cell>
        </row>
        <row r="11963">
          <cell r="A11963" t="str">
            <v>4522000001</v>
          </cell>
        </row>
        <row r="11964">
          <cell r="A11964" t="str">
            <v>4522000001</v>
          </cell>
        </row>
        <row r="11965">
          <cell r="A11965" t="str">
            <v>4522000001</v>
          </cell>
        </row>
        <row r="11966">
          <cell r="A11966" t="str">
            <v>4522000001</v>
          </cell>
        </row>
        <row r="11967">
          <cell r="A11967" t="str">
            <v>4522000001</v>
          </cell>
        </row>
        <row r="11968">
          <cell r="A11968" t="str">
            <v>4522000001</v>
          </cell>
        </row>
        <row r="11969">
          <cell r="A11969" t="str">
            <v>4522000001</v>
          </cell>
        </row>
        <row r="11970">
          <cell r="A11970" t="str">
            <v>4522000001</v>
          </cell>
        </row>
        <row r="11971">
          <cell r="A11971" t="str">
            <v>4522000001</v>
          </cell>
        </row>
        <row r="11972">
          <cell r="A11972" t="str">
            <v>4522000001</v>
          </cell>
        </row>
        <row r="11973">
          <cell r="A11973" t="str">
            <v>4522000001</v>
          </cell>
        </row>
        <row r="11974">
          <cell r="A11974" t="str">
            <v>4522000001</v>
          </cell>
        </row>
        <row r="11975">
          <cell r="A11975" t="str">
            <v>4522000001</v>
          </cell>
        </row>
        <row r="11976">
          <cell r="A11976" t="str">
            <v>4522000001</v>
          </cell>
        </row>
        <row r="11977">
          <cell r="A11977" t="str">
            <v>4522000001</v>
          </cell>
        </row>
        <row r="11978">
          <cell r="A11978" t="str">
            <v>4522000001</v>
          </cell>
        </row>
        <row r="11979">
          <cell r="A11979" t="str">
            <v>4522000001</v>
          </cell>
        </row>
        <row r="11980">
          <cell r="A11980" t="str">
            <v>4522000001</v>
          </cell>
        </row>
        <row r="11981">
          <cell r="A11981" t="str">
            <v>4522000001</v>
          </cell>
        </row>
        <row r="11982">
          <cell r="A11982" t="str">
            <v>4522000001</v>
          </cell>
        </row>
        <row r="11983">
          <cell r="A11983" t="str">
            <v>4522000001</v>
          </cell>
        </row>
        <row r="11984">
          <cell r="A11984" t="str">
            <v>4522000001</v>
          </cell>
        </row>
        <row r="11985">
          <cell r="A11985" t="str">
            <v>4522000001</v>
          </cell>
        </row>
        <row r="11986">
          <cell r="A11986" t="str">
            <v>4522000001</v>
          </cell>
        </row>
        <row r="11987">
          <cell r="A11987" t="str">
            <v>4522000001</v>
          </cell>
        </row>
        <row r="11988">
          <cell r="A11988" t="str">
            <v>4522000001</v>
          </cell>
        </row>
        <row r="11989">
          <cell r="A11989" t="str">
            <v>4522000001</v>
          </cell>
        </row>
        <row r="11990">
          <cell r="A11990" t="str">
            <v>4522000001</v>
          </cell>
        </row>
        <row r="11991">
          <cell r="A11991" t="str">
            <v>4522000001</v>
          </cell>
        </row>
        <row r="11992">
          <cell r="A11992" t="str">
            <v>4522000001</v>
          </cell>
        </row>
        <row r="11993">
          <cell r="A11993" t="str">
            <v>4522000001</v>
          </cell>
        </row>
        <row r="11994">
          <cell r="A11994" t="str">
            <v>4522000001</v>
          </cell>
        </row>
        <row r="11995">
          <cell r="A11995" t="str">
            <v>4522000001</v>
          </cell>
        </row>
        <row r="11996">
          <cell r="A11996" t="str">
            <v>4522000001</v>
          </cell>
        </row>
        <row r="11997">
          <cell r="A11997" t="str">
            <v>4522000001</v>
          </cell>
        </row>
        <row r="11998">
          <cell r="A11998" t="str">
            <v>4522000001</v>
          </cell>
        </row>
        <row r="11999">
          <cell r="A11999" t="str">
            <v>4522000001</v>
          </cell>
        </row>
        <row r="12000">
          <cell r="A12000" t="str">
            <v>4522000001</v>
          </cell>
        </row>
        <row r="12001">
          <cell r="A12001" t="str">
            <v>4522000001</v>
          </cell>
        </row>
        <row r="12002">
          <cell r="A12002" t="str">
            <v>4522000001</v>
          </cell>
        </row>
        <row r="12003">
          <cell r="A12003" t="str">
            <v>4522000001</v>
          </cell>
        </row>
        <row r="12004">
          <cell r="A12004" t="str">
            <v>4522000001</v>
          </cell>
        </row>
        <row r="12005">
          <cell r="A12005" t="str">
            <v>4522000001</v>
          </cell>
        </row>
        <row r="12006">
          <cell r="A12006" t="str">
            <v>4522000001</v>
          </cell>
        </row>
        <row r="12007">
          <cell r="A12007" t="str">
            <v>4522000001</v>
          </cell>
        </row>
        <row r="12008">
          <cell r="A12008" t="str">
            <v>4522000001</v>
          </cell>
        </row>
        <row r="12009">
          <cell r="A12009" t="str">
            <v>4522000001</v>
          </cell>
        </row>
        <row r="12010">
          <cell r="A12010" t="str">
            <v>4522000001</v>
          </cell>
        </row>
        <row r="12011">
          <cell r="A12011" t="str">
            <v>4522000001</v>
          </cell>
        </row>
        <row r="12012">
          <cell r="A12012" t="str">
            <v>4522000001</v>
          </cell>
        </row>
        <row r="12013">
          <cell r="A12013" t="str">
            <v>4522000001</v>
          </cell>
        </row>
        <row r="12014">
          <cell r="A12014" t="str">
            <v>4522000001</v>
          </cell>
        </row>
        <row r="12015">
          <cell r="A12015" t="str">
            <v>4522000001</v>
          </cell>
        </row>
        <row r="12016">
          <cell r="A12016" t="str">
            <v>4522000001</v>
          </cell>
        </row>
        <row r="12017">
          <cell r="A12017" t="str">
            <v>4522000001</v>
          </cell>
        </row>
        <row r="12018">
          <cell r="A12018" t="str">
            <v>4522000001</v>
          </cell>
        </row>
        <row r="12019">
          <cell r="A12019" t="str">
            <v>4522000001</v>
          </cell>
        </row>
        <row r="12020">
          <cell r="A12020" t="str">
            <v>4522000001</v>
          </cell>
        </row>
        <row r="12021">
          <cell r="A12021" t="str">
            <v>4522000001</v>
          </cell>
        </row>
        <row r="12022">
          <cell r="A12022" t="str">
            <v>4522000001</v>
          </cell>
        </row>
        <row r="12023">
          <cell r="A12023" t="str">
            <v>4522000001</v>
          </cell>
        </row>
        <row r="12024">
          <cell r="A12024" t="str">
            <v>4522000001</v>
          </cell>
        </row>
        <row r="12025">
          <cell r="A12025" t="str">
            <v>4522000001</v>
          </cell>
        </row>
        <row r="12026">
          <cell r="A12026" t="str">
            <v>4522000001</v>
          </cell>
        </row>
        <row r="12027">
          <cell r="A12027" t="str">
            <v>4522000001</v>
          </cell>
        </row>
        <row r="12028">
          <cell r="A12028" t="str">
            <v>4522000001</v>
          </cell>
        </row>
        <row r="12029">
          <cell r="A12029" t="str">
            <v>4522000001</v>
          </cell>
        </row>
        <row r="12030">
          <cell r="A12030" t="str">
            <v>4522000001</v>
          </cell>
        </row>
        <row r="12031">
          <cell r="A12031" t="str">
            <v>4522000001</v>
          </cell>
        </row>
        <row r="12032">
          <cell r="A12032" t="str">
            <v>4522000001</v>
          </cell>
        </row>
        <row r="12033">
          <cell r="A12033" t="str">
            <v>4522000001</v>
          </cell>
        </row>
        <row r="12034">
          <cell r="A12034" t="str">
            <v>4522000001</v>
          </cell>
        </row>
        <row r="12035">
          <cell r="A12035" t="str">
            <v>4522000001</v>
          </cell>
        </row>
        <row r="12036">
          <cell r="A12036" t="str">
            <v>4522000001</v>
          </cell>
        </row>
        <row r="12037">
          <cell r="A12037" t="str">
            <v>4522000001</v>
          </cell>
        </row>
        <row r="12038">
          <cell r="A12038" t="str">
            <v>4522000001</v>
          </cell>
        </row>
        <row r="12039">
          <cell r="A12039" t="str">
            <v>4522000001</v>
          </cell>
        </row>
        <row r="12040">
          <cell r="A12040" t="str">
            <v>4522000001</v>
          </cell>
        </row>
        <row r="12041">
          <cell r="A12041" t="str">
            <v>4522000001</v>
          </cell>
        </row>
        <row r="12042">
          <cell r="A12042" t="str">
            <v>4522000001</v>
          </cell>
        </row>
        <row r="12043">
          <cell r="A12043" t="str">
            <v>4522000001</v>
          </cell>
        </row>
        <row r="12044">
          <cell r="A12044" t="str">
            <v>4522000001</v>
          </cell>
        </row>
        <row r="12045">
          <cell r="A12045" t="str">
            <v>4522000001</v>
          </cell>
        </row>
        <row r="12046">
          <cell r="A12046" t="str">
            <v>4522000001</v>
          </cell>
        </row>
        <row r="12047">
          <cell r="A12047" t="str">
            <v>4522000001</v>
          </cell>
        </row>
        <row r="12048">
          <cell r="A12048" t="str">
            <v>4522000001</v>
          </cell>
        </row>
        <row r="12049">
          <cell r="A12049" t="str">
            <v>4522000001</v>
          </cell>
        </row>
        <row r="12050">
          <cell r="A12050" t="str">
            <v>4522000001</v>
          </cell>
        </row>
        <row r="12051">
          <cell r="A12051" t="str">
            <v>4522000001</v>
          </cell>
        </row>
        <row r="12052">
          <cell r="A12052" t="str">
            <v>4522000001</v>
          </cell>
        </row>
        <row r="12053">
          <cell r="A12053" t="str">
            <v>4522000001</v>
          </cell>
        </row>
        <row r="12054">
          <cell r="A12054" t="str">
            <v>4522000001</v>
          </cell>
        </row>
        <row r="12055">
          <cell r="A12055" t="str">
            <v>4522000001</v>
          </cell>
        </row>
        <row r="12056">
          <cell r="A12056" t="str">
            <v>4522000001</v>
          </cell>
        </row>
        <row r="12057">
          <cell r="A12057" t="str">
            <v>4522000001</v>
          </cell>
        </row>
        <row r="12058">
          <cell r="A12058" t="str">
            <v>4522000001</v>
          </cell>
        </row>
        <row r="12059">
          <cell r="A12059" t="str">
            <v>4522000001</v>
          </cell>
        </row>
        <row r="12060">
          <cell r="A12060" t="str">
            <v>4522000001</v>
          </cell>
        </row>
        <row r="12061">
          <cell r="A12061" t="str">
            <v>4522000001</v>
          </cell>
        </row>
        <row r="12062">
          <cell r="A12062" t="str">
            <v>4522000001</v>
          </cell>
        </row>
        <row r="12063">
          <cell r="A12063" t="str">
            <v>4522000001</v>
          </cell>
        </row>
        <row r="12064">
          <cell r="A12064" t="str">
            <v>4522000001</v>
          </cell>
        </row>
        <row r="12065">
          <cell r="A12065" t="str">
            <v>4522000001</v>
          </cell>
        </row>
        <row r="12066">
          <cell r="A12066" t="str">
            <v>4522000001</v>
          </cell>
        </row>
        <row r="12067">
          <cell r="A12067" t="str">
            <v>4522000001</v>
          </cell>
        </row>
        <row r="12068">
          <cell r="A12068" t="str">
            <v>4522000001</v>
          </cell>
        </row>
        <row r="12069">
          <cell r="A12069" t="str">
            <v>4522000001</v>
          </cell>
        </row>
        <row r="12070">
          <cell r="A12070" t="str">
            <v>4522000001</v>
          </cell>
        </row>
        <row r="12071">
          <cell r="A12071" t="str">
            <v>4522000001</v>
          </cell>
        </row>
        <row r="12072">
          <cell r="A12072" t="str">
            <v>4522000001</v>
          </cell>
        </row>
        <row r="12073">
          <cell r="A12073" t="str">
            <v>4522000001</v>
          </cell>
        </row>
        <row r="12074">
          <cell r="A12074" t="str">
            <v>4522000001</v>
          </cell>
        </row>
        <row r="12075">
          <cell r="A12075" t="str">
            <v>4522000001</v>
          </cell>
        </row>
        <row r="12076">
          <cell r="A12076" t="str">
            <v>4522000001</v>
          </cell>
        </row>
        <row r="12077">
          <cell r="A12077" t="str">
            <v>4522000001</v>
          </cell>
        </row>
        <row r="12078">
          <cell r="A12078" t="str">
            <v>4522000001</v>
          </cell>
        </row>
        <row r="12079">
          <cell r="A12079" t="str">
            <v>4522000001</v>
          </cell>
        </row>
        <row r="12080">
          <cell r="A12080" t="str">
            <v>4522000001</v>
          </cell>
        </row>
        <row r="12081">
          <cell r="A12081" t="str">
            <v>4522000001</v>
          </cell>
        </row>
        <row r="12082">
          <cell r="A12082" t="str">
            <v>4522000001</v>
          </cell>
        </row>
        <row r="12083">
          <cell r="A12083" t="str">
            <v>4522000001</v>
          </cell>
        </row>
        <row r="12084">
          <cell r="A12084" t="str">
            <v>4522000001</v>
          </cell>
        </row>
        <row r="12085">
          <cell r="A12085" t="str">
            <v>4522000001</v>
          </cell>
        </row>
        <row r="12086">
          <cell r="A12086" t="str">
            <v>4522000001</v>
          </cell>
        </row>
        <row r="12087">
          <cell r="A12087" t="str">
            <v>4522000001</v>
          </cell>
        </row>
        <row r="12088">
          <cell r="A12088" t="str">
            <v>4522000001</v>
          </cell>
        </row>
        <row r="12089">
          <cell r="A12089" t="str">
            <v>4522000001</v>
          </cell>
        </row>
        <row r="12090">
          <cell r="A12090" t="str">
            <v>4522000001</v>
          </cell>
        </row>
        <row r="12091">
          <cell r="A12091" t="str">
            <v>4522000001</v>
          </cell>
        </row>
        <row r="12092">
          <cell r="A12092" t="str">
            <v>4522000001</v>
          </cell>
        </row>
        <row r="12093">
          <cell r="A12093" t="str">
            <v>4522000001</v>
          </cell>
        </row>
        <row r="12094">
          <cell r="A12094" t="str">
            <v>4522000001</v>
          </cell>
        </row>
        <row r="12095">
          <cell r="A12095" t="str">
            <v>4522000001</v>
          </cell>
        </row>
        <row r="12096">
          <cell r="A12096" t="str">
            <v>4522000001</v>
          </cell>
        </row>
        <row r="12097">
          <cell r="A12097" t="str">
            <v>4522000001</v>
          </cell>
        </row>
        <row r="12098">
          <cell r="A12098" t="str">
            <v>4522000001</v>
          </cell>
        </row>
        <row r="12099">
          <cell r="A12099" t="str">
            <v>4522000001</v>
          </cell>
        </row>
        <row r="12100">
          <cell r="A12100" t="str">
            <v>4522000001</v>
          </cell>
        </row>
        <row r="12101">
          <cell r="A12101" t="str">
            <v>4522000001</v>
          </cell>
        </row>
        <row r="12102">
          <cell r="A12102" t="str">
            <v>4522000001</v>
          </cell>
        </row>
        <row r="12103">
          <cell r="A12103" t="str">
            <v>4522000001</v>
          </cell>
        </row>
        <row r="12104">
          <cell r="A12104" t="str">
            <v>4522000001</v>
          </cell>
        </row>
        <row r="12105">
          <cell r="A12105" t="str">
            <v>4522000001</v>
          </cell>
        </row>
        <row r="12106">
          <cell r="A12106" t="str">
            <v>4522000001</v>
          </cell>
        </row>
        <row r="12107">
          <cell r="A12107" t="str">
            <v>4522000001</v>
          </cell>
        </row>
        <row r="12108">
          <cell r="A12108" t="str">
            <v>4522000001</v>
          </cell>
        </row>
        <row r="12109">
          <cell r="A12109" t="str">
            <v>4522000001</v>
          </cell>
        </row>
        <row r="12110">
          <cell r="A12110" t="str">
            <v>4522000001</v>
          </cell>
        </row>
        <row r="12111">
          <cell r="A12111" t="str">
            <v>4522000001</v>
          </cell>
        </row>
        <row r="12112">
          <cell r="A12112" t="str">
            <v>4522000001</v>
          </cell>
        </row>
        <row r="12113">
          <cell r="A12113" t="str">
            <v>4522000001</v>
          </cell>
        </row>
        <row r="12114">
          <cell r="A12114" t="str">
            <v>4522000001</v>
          </cell>
        </row>
        <row r="12115">
          <cell r="A12115" t="str">
            <v>4522000001</v>
          </cell>
        </row>
        <row r="12116">
          <cell r="A12116" t="str">
            <v>4522000001</v>
          </cell>
        </row>
        <row r="12117">
          <cell r="A12117" t="str">
            <v>4522000001</v>
          </cell>
        </row>
        <row r="12118">
          <cell r="A12118" t="str">
            <v>4522000001</v>
          </cell>
        </row>
        <row r="12119">
          <cell r="A12119" t="str">
            <v>4522000001</v>
          </cell>
        </row>
        <row r="12120">
          <cell r="A12120" t="str">
            <v>4522000001</v>
          </cell>
        </row>
        <row r="12121">
          <cell r="A12121" t="str">
            <v>4522000001</v>
          </cell>
        </row>
        <row r="12122">
          <cell r="A12122" t="str">
            <v>4522000001</v>
          </cell>
        </row>
        <row r="12123">
          <cell r="A12123" t="str">
            <v>4522000001</v>
          </cell>
        </row>
        <row r="12124">
          <cell r="A12124" t="str">
            <v>4522000001</v>
          </cell>
        </row>
        <row r="12125">
          <cell r="A12125" t="str">
            <v>4522000001</v>
          </cell>
        </row>
        <row r="12126">
          <cell r="A12126" t="str">
            <v>4522000001</v>
          </cell>
        </row>
        <row r="12127">
          <cell r="A12127" t="str">
            <v>4522000001</v>
          </cell>
        </row>
        <row r="12128">
          <cell r="A12128" t="str">
            <v>4522000001</v>
          </cell>
        </row>
        <row r="12129">
          <cell r="A12129" t="str">
            <v>4522000001</v>
          </cell>
        </row>
        <row r="12130">
          <cell r="A12130" t="str">
            <v>4522000001</v>
          </cell>
        </row>
        <row r="12131">
          <cell r="A12131" t="str">
            <v>4522000001</v>
          </cell>
        </row>
        <row r="12132">
          <cell r="A12132" t="str">
            <v>4522000001</v>
          </cell>
        </row>
        <row r="12133">
          <cell r="A12133" t="str">
            <v>4522000001</v>
          </cell>
        </row>
        <row r="12134">
          <cell r="A12134" t="str">
            <v>4522000001</v>
          </cell>
        </row>
        <row r="12135">
          <cell r="A12135" t="str">
            <v>4522000001</v>
          </cell>
        </row>
        <row r="12136">
          <cell r="A12136" t="str">
            <v>4522000001</v>
          </cell>
        </row>
        <row r="12137">
          <cell r="A12137" t="str">
            <v>4522000001</v>
          </cell>
        </row>
        <row r="12138">
          <cell r="A12138" t="str">
            <v>4522000001</v>
          </cell>
        </row>
        <row r="12139">
          <cell r="A12139" t="str">
            <v>4522000001</v>
          </cell>
        </row>
        <row r="12140">
          <cell r="A12140" t="str">
            <v>4522000001</v>
          </cell>
        </row>
        <row r="12141">
          <cell r="A12141" t="str">
            <v>4522000001</v>
          </cell>
        </row>
        <row r="12142">
          <cell r="A12142" t="str">
            <v>4522000001</v>
          </cell>
        </row>
        <row r="12143">
          <cell r="A12143" t="str">
            <v>4522000001</v>
          </cell>
        </row>
        <row r="12144">
          <cell r="A12144" t="str">
            <v>4522000001</v>
          </cell>
        </row>
        <row r="12145">
          <cell r="A12145" t="str">
            <v>4522000001</v>
          </cell>
        </row>
        <row r="12146">
          <cell r="A12146" t="str">
            <v>4522000001</v>
          </cell>
        </row>
        <row r="12147">
          <cell r="A12147" t="str">
            <v>4522000001</v>
          </cell>
        </row>
        <row r="12148">
          <cell r="A12148" t="str">
            <v>4522000001</v>
          </cell>
        </row>
        <row r="12149">
          <cell r="A12149" t="str">
            <v>4522000001</v>
          </cell>
        </row>
        <row r="12150">
          <cell r="A12150" t="str">
            <v>4522000001</v>
          </cell>
        </row>
        <row r="12151">
          <cell r="A12151" t="str">
            <v>4522000001</v>
          </cell>
        </row>
        <row r="12152">
          <cell r="A12152" t="str">
            <v>4522000001</v>
          </cell>
        </row>
        <row r="12153">
          <cell r="A12153" t="str">
            <v>4522000001</v>
          </cell>
        </row>
        <row r="12154">
          <cell r="A12154" t="str">
            <v>4522000001</v>
          </cell>
        </row>
        <row r="12155">
          <cell r="A12155" t="str">
            <v>4522000001</v>
          </cell>
        </row>
        <row r="12156">
          <cell r="A12156" t="str">
            <v>4522000001</v>
          </cell>
        </row>
        <row r="12157">
          <cell r="A12157" t="str">
            <v>4522000001</v>
          </cell>
        </row>
        <row r="12158">
          <cell r="A12158" t="str">
            <v>4522000001</v>
          </cell>
        </row>
        <row r="12159">
          <cell r="A12159" t="str">
            <v>4522000001</v>
          </cell>
        </row>
        <row r="12160">
          <cell r="A12160" t="str">
            <v>4522000001</v>
          </cell>
        </row>
        <row r="12161">
          <cell r="A12161" t="str">
            <v>4522000001</v>
          </cell>
        </row>
        <row r="12162">
          <cell r="A12162" t="str">
            <v>4522000001</v>
          </cell>
        </row>
        <row r="12163">
          <cell r="A12163" t="str">
            <v>4522000001</v>
          </cell>
        </row>
        <row r="12164">
          <cell r="A12164" t="str">
            <v>4522000001</v>
          </cell>
        </row>
        <row r="12165">
          <cell r="A12165" t="str">
            <v>4522000001</v>
          </cell>
        </row>
        <row r="12166">
          <cell r="A12166" t="str">
            <v>4522000001</v>
          </cell>
        </row>
        <row r="12167">
          <cell r="A12167" t="str">
            <v>4522000001</v>
          </cell>
        </row>
        <row r="12168">
          <cell r="A12168" t="str">
            <v>4522000001</v>
          </cell>
        </row>
        <row r="12169">
          <cell r="A12169" t="str">
            <v>4522000001</v>
          </cell>
        </row>
        <row r="12170">
          <cell r="A12170" t="str">
            <v>4522000001</v>
          </cell>
        </row>
        <row r="12171">
          <cell r="A12171" t="str">
            <v>4522000001</v>
          </cell>
        </row>
        <row r="12172">
          <cell r="A12172" t="str">
            <v>4522000001</v>
          </cell>
        </row>
        <row r="12173">
          <cell r="A12173" t="str">
            <v>4522000001</v>
          </cell>
        </row>
        <row r="12174">
          <cell r="A12174" t="str">
            <v>4522000001</v>
          </cell>
        </row>
        <row r="12175">
          <cell r="A12175" t="str">
            <v>4522000001</v>
          </cell>
        </row>
        <row r="12176">
          <cell r="A12176" t="str">
            <v>4522000001</v>
          </cell>
        </row>
        <row r="12177">
          <cell r="A12177" t="str">
            <v>4522000001</v>
          </cell>
        </row>
        <row r="12178">
          <cell r="A12178" t="str">
            <v>4522000001</v>
          </cell>
        </row>
        <row r="12179">
          <cell r="A12179" t="str">
            <v>4522000001</v>
          </cell>
        </row>
        <row r="12180">
          <cell r="A12180" t="str">
            <v>4522000001</v>
          </cell>
        </row>
        <row r="12181">
          <cell r="A12181" t="str">
            <v>4522000001</v>
          </cell>
        </row>
        <row r="12182">
          <cell r="A12182" t="str">
            <v>4522000001</v>
          </cell>
        </row>
        <row r="12183">
          <cell r="A12183" t="str">
            <v>4522000001</v>
          </cell>
        </row>
        <row r="12184">
          <cell r="A12184" t="str">
            <v>4522000001</v>
          </cell>
        </row>
        <row r="12185">
          <cell r="A12185" t="str">
            <v>4522000001</v>
          </cell>
        </row>
        <row r="12186">
          <cell r="A12186" t="str">
            <v>4522000001</v>
          </cell>
        </row>
        <row r="12187">
          <cell r="A12187" t="str">
            <v>4522000001</v>
          </cell>
        </row>
        <row r="12188">
          <cell r="A12188" t="str">
            <v>4522000001</v>
          </cell>
        </row>
        <row r="12189">
          <cell r="A12189" t="str">
            <v>4522000001</v>
          </cell>
        </row>
        <row r="12190">
          <cell r="A12190" t="str">
            <v>4522000001</v>
          </cell>
        </row>
        <row r="12191">
          <cell r="A12191" t="str">
            <v>4522000001</v>
          </cell>
        </row>
        <row r="12192">
          <cell r="A12192" t="str">
            <v>4522000001</v>
          </cell>
        </row>
        <row r="12193">
          <cell r="A12193" t="str">
            <v>4522000001</v>
          </cell>
        </row>
        <row r="12194">
          <cell r="A12194" t="str">
            <v>4522000001</v>
          </cell>
        </row>
        <row r="12195">
          <cell r="A12195" t="str">
            <v>4522000001</v>
          </cell>
        </row>
        <row r="12196">
          <cell r="A12196" t="str">
            <v>4522000001</v>
          </cell>
        </row>
        <row r="12197">
          <cell r="A12197" t="str">
            <v>4522000001</v>
          </cell>
        </row>
        <row r="12198">
          <cell r="A12198" t="str">
            <v>4522000001</v>
          </cell>
        </row>
        <row r="12199">
          <cell r="A12199" t="str">
            <v>4522000001</v>
          </cell>
        </row>
        <row r="12200">
          <cell r="A12200" t="str">
            <v>4522000001</v>
          </cell>
        </row>
        <row r="12201">
          <cell r="A12201" t="str">
            <v>4522000001</v>
          </cell>
        </row>
        <row r="12202">
          <cell r="A12202" t="str">
            <v>4522000001</v>
          </cell>
        </row>
        <row r="12203">
          <cell r="A12203" t="str">
            <v>4522000001</v>
          </cell>
        </row>
        <row r="12204">
          <cell r="A12204" t="str">
            <v>4522000001</v>
          </cell>
        </row>
        <row r="12205">
          <cell r="A12205" t="str">
            <v>4522000001</v>
          </cell>
        </row>
        <row r="12206">
          <cell r="A12206" t="str">
            <v>4522000001</v>
          </cell>
        </row>
        <row r="12207">
          <cell r="A12207" t="str">
            <v>4522000001</v>
          </cell>
        </row>
        <row r="12208">
          <cell r="A12208" t="str">
            <v>4522000001</v>
          </cell>
        </row>
        <row r="12209">
          <cell r="A12209" t="str">
            <v>4522000001</v>
          </cell>
        </row>
        <row r="12210">
          <cell r="A12210" t="str">
            <v>4522000001</v>
          </cell>
        </row>
        <row r="12211">
          <cell r="A12211" t="str">
            <v>4522000001</v>
          </cell>
        </row>
        <row r="12212">
          <cell r="A12212" t="str">
            <v>4522000001</v>
          </cell>
        </row>
        <row r="12213">
          <cell r="A12213" t="str">
            <v>4522000001</v>
          </cell>
        </row>
        <row r="12214">
          <cell r="A12214" t="str">
            <v>4522000001</v>
          </cell>
        </row>
        <row r="12215">
          <cell r="A12215" t="str">
            <v>4522000001</v>
          </cell>
        </row>
        <row r="12216">
          <cell r="A12216" t="str">
            <v>4522000001</v>
          </cell>
        </row>
        <row r="12217">
          <cell r="A12217" t="str">
            <v>4522000001</v>
          </cell>
        </row>
        <row r="12218">
          <cell r="A12218" t="str">
            <v>4522000001</v>
          </cell>
        </row>
        <row r="12219">
          <cell r="A12219" t="str">
            <v>4522000001</v>
          </cell>
        </row>
        <row r="12220">
          <cell r="A12220" t="str">
            <v>4522000001</v>
          </cell>
        </row>
        <row r="12221">
          <cell r="A12221" t="str">
            <v>4522000001</v>
          </cell>
        </row>
        <row r="12222">
          <cell r="A12222" t="str">
            <v>4522000001</v>
          </cell>
        </row>
        <row r="12223">
          <cell r="A12223" t="str">
            <v>4522000001</v>
          </cell>
        </row>
        <row r="12224">
          <cell r="A12224" t="str">
            <v>4522000001</v>
          </cell>
        </row>
        <row r="12225">
          <cell r="A12225" t="str">
            <v>4522000001</v>
          </cell>
        </row>
        <row r="12226">
          <cell r="A12226" t="str">
            <v>4522000001</v>
          </cell>
        </row>
        <row r="12227">
          <cell r="A12227" t="str">
            <v>4522000001</v>
          </cell>
        </row>
        <row r="12228">
          <cell r="A12228" t="str">
            <v>4522000001</v>
          </cell>
        </row>
        <row r="12229">
          <cell r="A12229" t="str">
            <v>4522000001</v>
          </cell>
        </row>
        <row r="12230">
          <cell r="A12230" t="str">
            <v>4522000001</v>
          </cell>
        </row>
        <row r="12231">
          <cell r="A12231" t="str">
            <v>4522000001</v>
          </cell>
        </row>
        <row r="12232">
          <cell r="A12232" t="str">
            <v>4522000001</v>
          </cell>
        </row>
        <row r="12233">
          <cell r="A12233" t="str">
            <v>4522000001</v>
          </cell>
        </row>
        <row r="12234">
          <cell r="A12234" t="str">
            <v>4522000001</v>
          </cell>
        </row>
        <row r="12235">
          <cell r="A12235" t="str">
            <v>4522000001</v>
          </cell>
        </row>
        <row r="12236">
          <cell r="A12236" t="str">
            <v>4522000001</v>
          </cell>
        </row>
        <row r="12237">
          <cell r="A12237" t="str">
            <v>4522000001</v>
          </cell>
        </row>
        <row r="12238">
          <cell r="A12238" t="str">
            <v>4522000001</v>
          </cell>
        </row>
        <row r="12239">
          <cell r="A12239" t="str">
            <v>4522000001</v>
          </cell>
        </row>
        <row r="12240">
          <cell r="A12240" t="str">
            <v>4522000001</v>
          </cell>
        </row>
        <row r="12241">
          <cell r="A12241" t="str">
            <v>4522000001</v>
          </cell>
        </row>
        <row r="12242">
          <cell r="A12242" t="str">
            <v>4522000001</v>
          </cell>
        </row>
        <row r="12243">
          <cell r="A12243" t="str">
            <v>4522000001</v>
          </cell>
        </row>
        <row r="12244">
          <cell r="A12244" t="str">
            <v>4522000001</v>
          </cell>
        </row>
        <row r="12245">
          <cell r="A12245" t="str">
            <v>4522000001</v>
          </cell>
        </row>
        <row r="12246">
          <cell r="A12246" t="str">
            <v>4522000001</v>
          </cell>
        </row>
        <row r="12247">
          <cell r="A12247" t="str">
            <v>4522000001</v>
          </cell>
        </row>
        <row r="12248">
          <cell r="A12248" t="str">
            <v>4522000001</v>
          </cell>
        </row>
        <row r="12249">
          <cell r="A12249" t="str">
            <v>4522000001</v>
          </cell>
        </row>
        <row r="12250">
          <cell r="A12250" t="str">
            <v>4522000001</v>
          </cell>
        </row>
        <row r="12251">
          <cell r="A12251" t="str">
            <v>4522000001</v>
          </cell>
        </row>
        <row r="12252">
          <cell r="A12252" t="str">
            <v>4522000001</v>
          </cell>
        </row>
        <row r="12253">
          <cell r="A12253" t="str">
            <v>4522000001</v>
          </cell>
        </row>
        <row r="12254">
          <cell r="A12254" t="str">
            <v>4522000001</v>
          </cell>
        </row>
        <row r="12255">
          <cell r="A12255" t="str">
            <v>4522000001</v>
          </cell>
        </row>
        <row r="12256">
          <cell r="A12256" t="str">
            <v>4522000001</v>
          </cell>
        </row>
        <row r="12257">
          <cell r="A12257" t="str">
            <v>4522000001</v>
          </cell>
        </row>
        <row r="12258">
          <cell r="A12258" t="str">
            <v>4522000001</v>
          </cell>
        </row>
        <row r="12259">
          <cell r="A12259" t="str">
            <v>4522000001</v>
          </cell>
        </row>
        <row r="12260">
          <cell r="A12260" t="str">
            <v>4522000001</v>
          </cell>
        </row>
        <row r="12261">
          <cell r="A12261" t="str">
            <v>4522000001</v>
          </cell>
        </row>
        <row r="12262">
          <cell r="A12262" t="str">
            <v>4522000001</v>
          </cell>
        </row>
        <row r="12263">
          <cell r="A12263" t="str">
            <v>4522000001</v>
          </cell>
        </row>
        <row r="12264">
          <cell r="A12264" t="str">
            <v>4522000001</v>
          </cell>
        </row>
        <row r="12265">
          <cell r="A12265" t="str">
            <v>4522000001</v>
          </cell>
        </row>
        <row r="12266">
          <cell r="A12266" t="str">
            <v>4522000001</v>
          </cell>
        </row>
        <row r="12267">
          <cell r="A12267" t="str">
            <v>4522000001</v>
          </cell>
        </row>
        <row r="12268">
          <cell r="A12268" t="str">
            <v>4522000001</v>
          </cell>
        </row>
        <row r="12269">
          <cell r="A12269" t="str">
            <v>4522000001</v>
          </cell>
        </row>
        <row r="12270">
          <cell r="A12270" t="str">
            <v>4522000001</v>
          </cell>
        </row>
        <row r="12271">
          <cell r="A12271" t="str">
            <v>4522000001</v>
          </cell>
        </row>
        <row r="12272">
          <cell r="A12272" t="str">
            <v>4522000001</v>
          </cell>
        </row>
        <row r="12273">
          <cell r="A12273" t="str">
            <v>4522000001</v>
          </cell>
        </row>
        <row r="12274">
          <cell r="A12274" t="str">
            <v>4522000001</v>
          </cell>
        </row>
        <row r="12275">
          <cell r="A12275" t="str">
            <v>4522000001</v>
          </cell>
        </row>
        <row r="12276">
          <cell r="A12276" t="str">
            <v>4522000001</v>
          </cell>
        </row>
        <row r="12277">
          <cell r="A12277" t="str">
            <v>4522000001</v>
          </cell>
        </row>
        <row r="12278">
          <cell r="A12278" t="str">
            <v>4522000001</v>
          </cell>
        </row>
        <row r="12279">
          <cell r="A12279" t="str">
            <v>4522000001</v>
          </cell>
        </row>
        <row r="12280">
          <cell r="A12280" t="str">
            <v>4522000001</v>
          </cell>
        </row>
        <row r="12281">
          <cell r="A12281" t="str">
            <v>4522000001</v>
          </cell>
        </row>
        <row r="12282">
          <cell r="A12282" t="str">
            <v>4522000001</v>
          </cell>
        </row>
        <row r="12283">
          <cell r="A12283" t="str">
            <v>4522000001</v>
          </cell>
        </row>
        <row r="12284">
          <cell r="A12284" t="str">
            <v>4522000001</v>
          </cell>
        </row>
        <row r="12285">
          <cell r="A12285" t="str">
            <v>4522000001</v>
          </cell>
        </row>
        <row r="12286">
          <cell r="A12286" t="str">
            <v>4522000001</v>
          </cell>
        </row>
        <row r="12287">
          <cell r="A12287" t="str">
            <v>4522000001</v>
          </cell>
        </row>
        <row r="12288">
          <cell r="A12288" t="str">
            <v>4522000001</v>
          </cell>
        </row>
        <row r="12289">
          <cell r="A12289" t="str">
            <v>4522000001</v>
          </cell>
        </row>
        <row r="12290">
          <cell r="A12290" t="str">
            <v>4522000001</v>
          </cell>
        </row>
        <row r="12291">
          <cell r="A12291" t="str">
            <v>4522000001</v>
          </cell>
        </row>
        <row r="12292">
          <cell r="A12292" t="str">
            <v>4522000001</v>
          </cell>
        </row>
        <row r="12293">
          <cell r="A12293" t="str">
            <v>4522000001</v>
          </cell>
        </row>
        <row r="12294">
          <cell r="A12294" t="str">
            <v>4522000001</v>
          </cell>
        </row>
        <row r="12295">
          <cell r="A12295" t="str">
            <v>4522000001</v>
          </cell>
        </row>
        <row r="12296">
          <cell r="A12296" t="str">
            <v>4522000001</v>
          </cell>
        </row>
        <row r="12297">
          <cell r="A12297" t="str">
            <v>4522000001</v>
          </cell>
        </row>
        <row r="12298">
          <cell r="A12298" t="str">
            <v>4522000001</v>
          </cell>
        </row>
        <row r="12299">
          <cell r="A12299" t="str">
            <v>4522000001</v>
          </cell>
        </row>
        <row r="12300">
          <cell r="A12300" t="str">
            <v>4522000001</v>
          </cell>
        </row>
        <row r="12301">
          <cell r="A12301" t="str">
            <v>4522000001</v>
          </cell>
        </row>
        <row r="12302">
          <cell r="A12302" t="str">
            <v>4522000001</v>
          </cell>
        </row>
        <row r="12303">
          <cell r="A12303" t="str">
            <v>4522000001</v>
          </cell>
        </row>
        <row r="12304">
          <cell r="A12304" t="str">
            <v>4522000001</v>
          </cell>
        </row>
        <row r="12305">
          <cell r="A12305" t="str">
            <v>4522000001</v>
          </cell>
        </row>
        <row r="12306">
          <cell r="A12306" t="str">
            <v>4522000001</v>
          </cell>
        </row>
        <row r="12307">
          <cell r="A12307" t="str">
            <v>4522000001</v>
          </cell>
        </row>
        <row r="12308">
          <cell r="A12308" t="str">
            <v>4522000001</v>
          </cell>
        </row>
        <row r="12309">
          <cell r="A12309" t="str">
            <v>4522000001</v>
          </cell>
        </row>
        <row r="12310">
          <cell r="A12310" t="str">
            <v>4522000001</v>
          </cell>
        </row>
        <row r="12311">
          <cell r="A12311" t="str">
            <v>4522000001</v>
          </cell>
        </row>
        <row r="12312">
          <cell r="A12312" t="str">
            <v>4522000001</v>
          </cell>
        </row>
        <row r="12313">
          <cell r="A12313" t="str">
            <v>4522000001</v>
          </cell>
        </row>
        <row r="12314">
          <cell r="A12314" t="str">
            <v>4522000001</v>
          </cell>
        </row>
        <row r="12315">
          <cell r="A12315" t="str">
            <v>4522000001</v>
          </cell>
        </row>
        <row r="12316">
          <cell r="A12316" t="str">
            <v>4522000001</v>
          </cell>
        </row>
        <row r="12317">
          <cell r="A12317" t="str">
            <v>4522000001</v>
          </cell>
        </row>
        <row r="12318">
          <cell r="A12318" t="str">
            <v>4522000001</v>
          </cell>
        </row>
        <row r="12319">
          <cell r="A12319" t="str">
            <v>4522000001</v>
          </cell>
        </row>
        <row r="12320">
          <cell r="A12320" t="str">
            <v>4522000001</v>
          </cell>
        </row>
        <row r="12321">
          <cell r="A12321" t="str">
            <v>4522000001</v>
          </cell>
        </row>
        <row r="12322">
          <cell r="A12322" t="str">
            <v>4522000001</v>
          </cell>
        </row>
        <row r="12323">
          <cell r="A12323" t="str">
            <v>4522000001</v>
          </cell>
        </row>
        <row r="12324">
          <cell r="A12324" t="str">
            <v>4522000001</v>
          </cell>
        </row>
        <row r="12325">
          <cell r="A12325" t="str">
            <v>4522000001</v>
          </cell>
        </row>
        <row r="12326">
          <cell r="A12326" t="str">
            <v>4522000001</v>
          </cell>
        </row>
        <row r="12327">
          <cell r="A12327" t="str">
            <v>4522000001</v>
          </cell>
        </row>
        <row r="12328">
          <cell r="A12328" t="str">
            <v>4522000001</v>
          </cell>
        </row>
        <row r="12329">
          <cell r="A12329" t="str">
            <v>4522000001</v>
          </cell>
        </row>
        <row r="12330">
          <cell r="A12330" t="str">
            <v>4522000001</v>
          </cell>
        </row>
        <row r="12331">
          <cell r="A12331" t="str">
            <v>4522000001</v>
          </cell>
        </row>
        <row r="12332">
          <cell r="A12332" t="str">
            <v>4522000001</v>
          </cell>
        </row>
        <row r="12333">
          <cell r="A12333" t="str">
            <v>4522000001</v>
          </cell>
        </row>
        <row r="12334">
          <cell r="A12334" t="str">
            <v>4522000001</v>
          </cell>
        </row>
        <row r="12335">
          <cell r="A12335" t="str">
            <v>4522000001</v>
          </cell>
        </row>
        <row r="12336">
          <cell r="A12336" t="str">
            <v>4522000001</v>
          </cell>
        </row>
        <row r="12337">
          <cell r="A12337" t="str">
            <v>4522000001</v>
          </cell>
        </row>
        <row r="12338">
          <cell r="A12338" t="str">
            <v>4522000001</v>
          </cell>
        </row>
        <row r="12339">
          <cell r="A12339" t="str">
            <v>4522000001</v>
          </cell>
        </row>
        <row r="12340">
          <cell r="A12340" t="str">
            <v>4522000001</v>
          </cell>
        </row>
        <row r="12341">
          <cell r="A12341" t="str">
            <v>4522000001</v>
          </cell>
        </row>
        <row r="12342">
          <cell r="A12342" t="str">
            <v>4522000001</v>
          </cell>
        </row>
        <row r="12343">
          <cell r="A12343" t="str">
            <v>4522000001</v>
          </cell>
        </row>
        <row r="12344">
          <cell r="A12344" t="str">
            <v>4522000001</v>
          </cell>
        </row>
        <row r="12345">
          <cell r="A12345" t="str">
            <v>4522000001</v>
          </cell>
        </row>
        <row r="12346">
          <cell r="A12346" t="str">
            <v>4522000001</v>
          </cell>
        </row>
        <row r="12347">
          <cell r="A12347" t="str">
            <v>4522000001</v>
          </cell>
        </row>
        <row r="12348">
          <cell r="A12348" t="str">
            <v>4522000001</v>
          </cell>
        </row>
        <row r="12349">
          <cell r="A12349" t="str">
            <v>4522000001</v>
          </cell>
        </row>
        <row r="12350">
          <cell r="A12350" t="str">
            <v>4522000001</v>
          </cell>
        </row>
        <row r="12351">
          <cell r="A12351" t="str">
            <v>4522000001</v>
          </cell>
        </row>
        <row r="12352">
          <cell r="A12352" t="str">
            <v>4522000001</v>
          </cell>
        </row>
        <row r="12353">
          <cell r="A12353" t="str">
            <v>4522000001</v>
          </cell>
        </row>
        <row r="12354">
          <cell r="A12354" t="str">
            <v>4522000001</v>
          </cell>
        </row>
        <row r="12355">
          <cell r="A12355" t="str">
            <v>4522000001</v>
          </cell>
        </row>
        <row r="12356">
          <cell r="A12356" t="str">
            <v>4522000001</v>
          </cell>
        </row>
        <row r="12357">
          <cell r="A12357" t="str">
            <v>4522000001</v>
          </cell>
        </row>
        <row r="12358">
          <cell r="A12358" t="str">
            <v>4522000001</v>
          </cell>
        </row>
        <row r="12359">
          <cell r="A12359" t="str">
            <v>4522000001</v>
          </cell>
        </row>
        <row r="12360">
          <cell r="A12360" t="str">
            <v>4522000001</v>
          </cell>
        </row>
        <row r="12361">
          <cell r="A12361" t="str">
            <v>4522000001</v>
          </cell>
        </row>
        <row r="12362">
          <cell r="A12362" t="str">
            <v>4522000001</v>
          </cell>
        </row>
        <row r="12363">
          <cell r="A12363" t="str">
            <v>4522000001</v>
          </cell>
        </row>
        <row r="12364">
          <cell r="A12364" t="str">
            <v>4522000001</v>
          </cell>
        </row>
        <row r="12365">
          <cell r="A12365" t="str">
            <v>4522000001</v>
          </cell>
        </row>
        <row r="12366">
          <cell r="A12366" t="str">
            <v>4522000001</v>
          </cell>
        </row>
        <row r="12367">
          <cell r="A12367" t="str">
            <v>4522000001</v>
          </cell>
        </row>
        <row r="12368">
          <cell r="A12368" t="str">
            <v>4522000001</v>
          </cell>
        </row>
        <row r="12369">
          <cell r="A12369" t="str">
            <v>4522000001</v>
          </cell>
        </row>
        <row r="12370">
          <cell r="A12370" t="str">
            <v>4522000001</v>
          </cell>
        </row>
        <row r="12371">
          <cell r="A12371" t="str">
            <v>4522000001</v>
          </cell>
        </row>
        <row r="12372">
          <cell r="A12372" t="str">
            <v>4522000001</v>
          </cell>
        </row>
        <row r="12373">
          <cell r="A12373" t="str">
            <v>4522000001</v>
          </cell>
        </row>
        <row r="12374">
          <cell r="A12374" t="str">
            <v>4522000001</v>
          </cell>
        </row>
        <row r="12375">
          <cell r="A12375" t="str">
            <v>4522000001</v>
          </cell>
        </row>
        <row r="12376">
          <cell r="A12376" t="str">
            <v>4522000001</v>
          </cell>
        </row>
        <row r="12377">
          <cell r="A12377" t="str">
            <v>4522000001</v>
          </cell>
        </row>
        <row r="12378">
          <cell r="A12378" t="str">
            <v>4522000001</v>
          </cell>
        </row>
        <row r="12379">
          <cell r="A12379" t="str">
            <v>4522000001</v>
          </cell>
        </row>
        <row r="12380">
          <cell r="A12380" t="str">
            <v>4522000001</v>
          </cell>
        </row>
        <row r="12381">
          <cell r="A12381" t="str">
            <v>4522000001</v>
          </cell>
        </row>
        <row r="12382">
          <cell r="A12382" t="str">
            <v>4522000001</v>
          </cell>
        </row>
        <row r="12383">
          <cell r="A12383" t="str">
            <v>4522000001</v>
          </cell>
        </row>
        <row r="12384">
          <cell r="A12384" t="str">
            <v>4522000001</v>
          </cell>
        </row>
        <row r="12385">
          <cell r="A12385" t="str">
            <v>4522000001</v>
          </cell>
        </row>
        <row r="12386">
          <cell r="A12386" t="str">
            <v>4522000001</v>
          </cell>
        </row>
        <row r="12387">
          <cell r="A12387" t="str">
            <v>4522000001</v>
          </cell>
        </row>
        <row r="12388">
          <cell r="A12388" t="str">
            <v>4522000001</v>
          </cell>
        </row>
        <row r="12389">
          <cell r="A12389" t="str">
            <v>4522000001</v>
          </cell>
        </row>
        <row r="12390">
          <cell r="A12390" t="str">
            <v>4522000001</v>
          </cell>
        </row>
        <row r="12391">
          <cell r="A12391" t="str">
            <v>4522000001</v>
          </cell>
        </row>
        <row r="12392">
          <cell r="A12392" t="str">
            <v>4522000001</v>
          </cell>
        </row>
        <row r="12393">
          <cell r="A12393" t="str">
            <v>4522000001</v>
          </cell>
        </row>
        <row r="12394">
          <cell r="A12394" t="str">
            <v>4522000001</v>
          </cell>
        </row>
        <row r="12395">
          <cell r="A12395" t="str">
            <v>4522000001</v>
          </cell>
        </row>
        <row r="12396">
          <cell r="A12396" t="str">
            <v>4522000001</v>
          </cell>
        </row>
        <row r="12397">
          <cell r="A12397" t="str">
            <v>4522000001</v>
          </cell>
        </row>
        <row r="12398">
          <cell r="A12398" t="str">
            <v>4522000001</v>
          </cell>
        </row>
        <row r="12399">
          <cell r="A12399" t="str">
            <v>4522000001</v>
          </cell>
        </row>
        <row r="12400">
          <cell r="A12400" t="str">
            <v>4522000001</v>
          </cell>
        </row>
        <row r="12401">
          <cell r="A12401" t="str">
            <v>4522000001</v>
          </cell>
        </row>
        <row r="12402">
          <cell r="A12402" t="str">
            <v>4522000001</v>
          </cell>
        </row>
        <row r="12403">
          <cell r="A12403" t="str">
            <v>4522000001</v>
          </cell>
        </row>
        <row r="12404">
          <cell r="A12404" t="str">
            <v>4522000001</v>
          </cell>
        </row>
        <row r="12405">
          <cell r="A12405" t="str">
            <v>4522000001</v>
          </cell>
        </row>
        <row r="12406">
          <cell r="A12406" t="str">
            <v>4522000001</v>
          </cell>
        </row>
        <row r="12407">
          <cell r="A12407" t="str">
            <v>4522000001</v>
          </cell>
        </row>
        <row r="12408">
          <cell r="A12408" t="str">
            <v>4522000001</v>
          </cell>
        </row>
        <row r="12409">
          <cell r="A12409" t="str">
            <v>4522000001</v>
          </cell>
        </row>
        <row r="12410">
          <cell r="A12410" t="str">
            <v>4522000001</v>
          </cell>
        </row>
        <row r="12411">
          <cell r="A12411" t="str">
            <v>4522000001</v>
          </cell>
        </row>
        <row r="12412">
          <cell r="A12412" t="str">
            <v>4522000001</v>
          </cell>
        </row>
        <row r="12413">
          <cell r="A12413" t="str">
            <v>4522000001</v>
          </cell>
        </row>
        <row r="12414">
          <cell r="A12414" t="str">
            <v>4522000001</v>
          </cell>
        </row>
        <row r="12415">
          <cell r="A12415" t="str">
            <v>4522000001</v>
          </cell>
        </row>
        <row r="12416">
          <cell r="A12416" t="str">
            <v>4522000001</v>
          </cell>
        </row>
        <row r="12417">
          <cell r="A12417" t="str">
            <v>4522000001</v>
          </cell>
        </row>
        <row r="12418">
          <cell r="A12418" t="str">
            <v>4522000001</v>
          </cell>
        </row>
        <row r="12419">
          <cell r="A12419" t="str">
            <v>4522000001</v>
          </cell>
        </row>
        <row r="12420">
          <cell r="A12420" t="str">
            <v>4522000001</v>
          </cell>
        </row>
        <row r="12421">
          <cell r="A12421" t="str">
            <v>4522000001</v>
          </cell>
        </row>
        <row r="12422">
          <cell r="A12422" t="str">
            <v>4522000001</v>
          </cell>
        </row>
        <row r="12423">
          <cell r="A12423" t="str">
            <v>4522000001</v>
          </cell>
        </row>
        <row r="12424">
          <cell r="A12424" t="str">
            <v>4522000001</v>
          </cell>
        </row>
        <row r="12425">
          <cell r="A12425" t="str">
            <v>4522000001</v>
          </cell>
        </row>
        <row r="12426">
          <cell r="A12426" t="str">
            <v>4522000001</v>
          </cell>
        </row>
        <row r="12427">
          <cell r="A12427" t="str">
            <v>4522000001</v>
          </cell>
        </row>
        <row r="12428">
          <cell r="A12428" t="str">
            <v>4522000001</v>
          </cell>
        </row>
        <row r="12429">
          <cell r="A12429" t="str">
            <v>4522000001</v>
          </cell>
        </row>
        <row r="12430">
          <cell r="A12430" t="str">
            <v>4522000001</v>
          </cell>
        </row>
        <row r="12431">
          <cell r="A12431" t="str">
            <v>4522000001</v>
          </cell>
        </row>
        <row r="12432">
          <cell r="A12432" t="str">
            <v>4522000001</v>
          </cell>
        </row>
        <row r="12433">
          <cell r="A12433" t="str">
            <v>4522000001</v>
          </cell>
        </row>
        <row r="12434">
          <cell r="A12434" t="str">
            <v>4522000001</v>
          </cell>
        </row>
        <row r="12435">
          <cell r="A12435" t="str">
            <v>4522000001</v>
          </cell>
        </row>
        <row r="12436">
          <cell r="A12436" t="str">
            <v>4522000001</v>
          </cell>
        </row>
        <row r="12437">
          <cell r="A12437" t="str">
            <v>4522000001</v>
          </cell>
        </row>
        <row r="12438">
          <cell r="A12438" t="str">
            <v>4522000001</v>
          </cell>
        </row>
        <row r="12439">
          <cell r="A12439" t="str">
            <v>4522000001</v>
          </cell>
        </row>
        <row r="12440">
          <cell r="A12440" t="str">
            <v>4522000001</v>
          </cell>
        </row>
        <row r="12441">
          <cell r="A12441" t="str">
            <v>4522000001</v>
          </cell>
        </row>
        <row r="12442">
          <cell r="A12442" t="str">
            <v>4522000001</v>
          </cell>
        </row>
        <row r="12443">
          <cell r="A12443" t="str">
            <v>4522000001</v>
          </cell>
        </row>
        <row r="12444">
          <cell r="A12444" t="str">
            <v>4522000001</v>
          </cell>
        </row>
        <row r="12445">
          <cell r="A12445" t="str">
            <v>4522000001</v>
          </cell>
        </row>
        <row r="12446">
          <cell r="A12446" t="str">
            <v>4522000001</v>
          </cell>
        </row>
        <row r="12447">
          <cell r="A12447" t="str">
            <v>4522000001</v>
          </cell>
        </row>
        <row r="12448">
          <cell r="A12448" t="str">
            <v>4522000001</v>
          </cell>
        </row>
        <row r="12449">
          <cell r="A12449" t="str">
            <v>4522000001</v>
          </cell>
        </row>
        <row r="12450">
          <cell r="A12450" t="str">
            <v>4522000001</v>
          </cell>
        </row>
        <row r="12451">
          <cell r="A12451" t="str">
            <v>4522000001</v>
          </cell>
        </row>
        <row r="12452">
          <cell r="A12452" t="str">
            <v>4522000001</v>
          </cell>
        </row>
        <row r="12453">
          <cell r="A12453" t="str">
            <v>4522000001</v>
          </cell>
        </row>
        <row r="12454">
          <cell r="A12454" t="str">
            <v>4522000001</v>
          </cell>
        </row>
        <row r="12455">
          <cell r="A12455" t="str">
            <v>4522000001</v>
          </cell>
        </row>
        <row r="12456">
          <cell r="A12456" t="str">
            <v>4522000001</v>
          </cell>
        </row>
        <row r="12457">
          <cell r="A12457" t="str">
            <v>4522000001</v>
          </cell>
        </row>
        <row r="12458">
          <cell r="A12458" t="str">
            <v>4522000001</v>
          </cell>
        </row>
        <row r="12459">
          <cell r="A12459" t="str">
            <v>4522000001</v>
          </cell>
        </row>
        <row r="12460">
          <cell r="A12460" t="str">
            <v>4522000001</v>
          </cell>
        </row>
        <row r="12461">
          <cell r="A12461" t="str">
            <v>4522000001</v>
          </cell>
        </row>
        <row r="12462">
          <cell r="A12462" t="str">
            <v>4522000001</v>
          </cell>
        </row>
        <row r="12463">
          <cell r="A12463" t="str">
            <v>4522000001</v>
          </cell>
        </row>
        <row r="12464">
          <cell r="A12464" t="str">
            <v>4522000001</v>
          </cell>
        </row>
        <row r="12465">
          <cell r="A12465" t="str">
            <v>4522000001</v>
          </cell>
        </row>
        <row r="12466">
          <cell r="A12466" t="str">
            <v>4522000001</v>
          </cell>
        </row>
        <row r="12467">
          <cell r="A12467" t="str">
            <v>4522000001</v>
          </cell>
        </row>
        <row r="12468">
          <cell r="A12468" t="str">
            <v>4522000001</v>
          </cell>
        </row>
        <row r="12469">
          <cell r="A12469" t="str">
            <v>4522000001</v>
          </cell>
        </row>
        <row r="12470">
          <cell r="A12470" t="str">
            <v>4522000001</v>
          </cell>
        </row>
        <row r="12471">
          <cell r="A12471" t="str">
            <v>4522000001</v>
          </cell>
        </row>
        <row r="12472">
          <cell r="A12472" t="str">
            <v>4522000001</v>
          </cell>
        </row>
        <row r="12473">
          <cell r="A12473" t="str">
            <v>4522000001</v>
          </cell>
        </row>
        <row r="12474">
          <cell r="A12474" t="str">
            <v>4522000001</v>
          </cell>
        </row>
        <row r="12475">
          <cell r="A12475" t="str">
            <v>4522000001</v>
          </cell>
        </row>
        <row r="12476">
          <cell r="A12476" t="str">
            <v>4522000001</v>
          </cell>
        </row>
        <row r="12477">
          <cell r="A12477" t="str">
            <v>4522000001</v>
          </cell>
        </row>
        <row r="12478">
          <cell r="A12478" t="str">
            <v>4522000001</v>
          </cell>
        </row>
        <row r="12479">
          <cell r="A12479" t="str">
            <v>4522000001</v>
          </cell>
        </row>
        <row r="12480">
          <cell r="A12480" t="str">
            <v>4522000001</v>
          </cell>
        </row>
        <row r="12481">
          <cell r="A12481" t="str">
            <v>4522000001</v>
          </cell>
        </row>
        <row r="12482">
          <cell r="A12482" t="str">
            <v>4522000001</v>
          </cell>
        </row>
        <row r="12483">
          <cell r="A12483" t="str">
            <v>4522000001</v>
          </cell>
        </row>
        <row r="12484">
          <cell r="A12484" t="str">
            <v>4522000001</v>
          </cell>
        </row>
        <row r="12485">
          <cell r="A12485" t="str">
            <v>4522000001</v>
          </cell>
        </row>
        <row r="12486">
          <cell r="A12486" t="str">
            <v>4522000001</v>
          </cell>
        </row>
        <row r="12487">
          <cell r="A12487" t="str">
            <v>4522000001</v>
          </cell>
        </row>
        <row r="12488">
          <cell r="A12488" t="str">
            <v>4522000001</v>
          </cell>
        </row>
        <row r="12489">
          <cell r="A12489" t="str">
            <v>4522000001</v>
          </cell>
        </row>
        <row r="12490">
          <cell r="A12490" t="str">
            <v>4522000001</v>
          </cell>
        </row>
        <row r="12491">
          <cell r="A12491" t="str">
            <v>4522000001</v>
          </cell>
        </row>
        <row r="12492">
          <cell r="A12492" t="str">
            <v>4522000001</v>
          </cell>
        </row>
        <row r="12493">
          <cell r="A12493" t="str">
            <v>4522000001</v>
          </cell>
        </row>
        <row r="12494">
          <cell r="A12494" t="str">
            <v>4522000001</v>
          </cell>
        </row>
        <row r="12495">
          <cell r="A12495" t="str">
            <v>4522000001</v>
          </cell>
        </row>
        <row r="12496">
          <cell r="A12496" t="str">
            <v>4522000001</v>
          </cell>
        </row>
        <row r="12497">
          <cell r="A12497" t="str">
            <v>4522000001</v>
          </cell>
        </row>
        <row r="12498">
          <cell r="A12498" t="str">
            <v>4522000001</v>
          </cell>
        </row>
        <row r="12499">
          <cell r="A12499" t="str">
            <v>4522000001</v>
          </cell>
        </row>
        <row r="12500">
          <cell r="A12500" t="str">
            <v>4522000001</v>
          </cell>
        </row>
        <row r="12501">
          <cell r="A12501" t="str">
            <v>4522000001</v>
          </cell>
        </row>
        <row r="12502">
          <cell r="A12502" t="str">
            <v>4522000001</v>
          </cell>
        </row>
        <row r="12503">
          <cell r="A12503" t="str">
            <v>4522000001</v>
          </cell>
        </row>
        <row r="12504">
          <cell r="A12504" t="str">
            <v>4522000001</v>
          </cell>
        </row>
        <row r="12505">
          <cell r="A12505" t="str">
            <v>4522000001</v>
          </cell>
        </row>
        <row r="12506">
          <cell r="A12506" t="str">
            <v>4522000001</v>
          </cell>
        </row>
        <row r="12507">
          <cell r="A12507" t="str">
            <v>4522000001</v>
          </cell>
        </row>
        <row r="12508">
          <cell r="A12508" t="str">
            <v>4522000001</v>
          </cell>
        </row>
        <row r="12509">
          <cell r="A12509" t="str">
            <v>4522000001</v>
          </cell>
        </row>
        <row r="12510">
          <cell r="A12510" t="str">
            <v>4522000001</v>
          </cell>
        </row>
        <row r="12511">
          <cell r="A12511" t="str">
            <v>4522000001</v>
          </cell>
        </row>
        <row r="12512">
          <cell r="A12512" t="str">
            <v>4522000001</v>
          </cell>
        </row>
        <row r="12513">
          <cell r="A12513" t="str">
            <v>4522000001</v>
          </cell>
        </row>
        <row r="12514">
          <cell r="A12514" t="str">
            <v>4522000001</v>
          </cell>
        </row>
        <row r="12515">
          <cell r="A12515" t="str">
            <v>4522000001</v>
          </cell>
        </row>
        <row r="12516">
          <cell r="A12516" t="str">
            <v>4522000001</v>
          </cell>
        </row>
        <row r="12517">
          <cell r="A12517" t="str">
            <v>4522000001</v>
          </cell>
        </row>
        <row r="12518">
          <cell r="A12518" t="str">
            <v>4522000001</v>
          </cell>
        </row>
        <row r="12519">
          <cell r="A12519" t="str">
            <v>4522000001</v>
          </cell>
        </row>
        <row r="12520">
          <cell r="A12520" t="str">
            <v>4522000001</v>
          </cell>
        </row>
        <row r="12521">
          <cell r="A12521" t="str">
            <v>4522000001</v>
          </cell>
        </row>
        <row r="12522">
          <cell r="A12522" t="str">
            <v>4522000001</v>
          </cell>
        </row>
        <row r="12523">
          <cell r="A12523" t="str">
            <v>4522000001</v>
          </cell>
        </row>
        <row r="12524">
          <cell r="A12524" t="str">
            <v>4522000001</v>
          </cell>
        </row>
        <row r="12525">
          <cell r="A12525" t="str">
            <v>4522000001</v>
          </cell>
        </row>
        <row r="12526">
          <cell r="A12526" t="str">
            <v>4522000001</v>
          </cell>
        </row>
        <row r="12527">
          <cell r="A12527" t="str">
            <v>4522000001</v>
          </cell>
        </row>
        <row r="12528">
          <cell r="A12528" t="str">
            <v>4522000001</v>
          </cell>
        </row>
        <row r="12529">
          <cell r="A12529" t="str">
            <v>4522000001</v>
          </cell>
        </row>
        <row r="12530">
          <cell r="A12530" t="str">
            <v>4522000001</v>
          </cell>
        </row>
        <row r="12531">
          <cell r="A12531" t="str">
            <v>4522000001</v>
          </cell>
        </row>
        <row r="12532">
          <cell r="A12532" t="str">
            <v>4522000001</v>
          </cell>
        </row>
        <row r="12533">
          <cell r="A12533" t="str">
            <v>4522000001</v>
          </cell>
        </row>
        <row r="12534">
          <cell r="A12534" t="str">
            <v>4522000001</v>
          </cell>
        </row>
        <row r="12535">
          <cell r="A12535" t="str">
            <v>4522000001</v>
          </cell>
        </row>
        <row r="12536">
          <cell r="A12536" t="str">
            <v>4522000001</v>
          </cell>
        </row>
        <row r="12537">
          <cell r="A12537" t="str">
            <v>4522000001</v>
          </cell>
        </row>
        <row r="12538">
          <cell r="A12538" t="str">
            <v>4522000001</v>
          </cell>
        </row>
        <row r="12539">
          <cell r="A12539" t="str">
            <v>4522000001</v>
          </cell>
        </row>
        <row r="12540">
          <cell r="A12540" t="str">
            <v>4522000001</v>
          </cell>
        </row>
        <row r="12541">
          <cell r="A12541" t="str">
            <v>4522000001</v>
          </cell>
        </row>
        <row r="12542">
          <cell r="A12542" t="str">
            <v>4522000001</v>
          </cell>
        </row>
        <row r="12543">
          <cell r="A12543" t="str">
            <v>4522000001</v>
          </cell>
        </row>
        <row r="12544">
          <cell r="A12544" t="str">
            <v>4522000001</v>
          </cell>
        </row>
        <row r="12545">
          <cell r="A12545" t="str">
            <v>4522000001</v>
          </cell>
        </row>
        <row r="12546">
          <cell r="A12546" t="str">
            <v>4522000001</v>
          </cell>
        </row>
        <row r="12547">
          <cell r="A12547" t="str">
            <v>4522000001</v>
          </cell>
        </row>
        <row r="12548">
          <cell r="A12548" t="str">
            <v>4522000001</v>
          </cell>
        </row>
        <row r="12549">
          <cell r="A12549" t="str">
            <v>4522000001</v>
          </cell>
        </row>
        <row r="12550">
          <cell r="A12550" t="str">
            <v>4522000001</v>
          </cell>
        </row>
        <row r="12551">
          <cell r="A12551" t="str">
            <v>4522000001</v>
          </cell>
        </row>
        <row r="12552">
          <cell r="A12552" t="str">
            <v>4522000001</v>
          </cell>
        </row>
        <row r="12553">
          <cell r="A12553" t="str">
            <v>4522000001</v>
          </cell>
        </row>
        <row r="12554">
          <cell r="A12554" t="str">
            <v>4522000001</v>
          </cell>
        </row>
        <row r="12555">
          <cell r="A12555" t="str">
            <v>4522000001</v>
          </cell>
        </row>
        <row r="12556">
          <cell r="A12556" t="str">
            <v>4522000001</v>
          </cell>
        </row>
        <row r="12557">
          <cell r="A12557" t="str">
            <v>4522000001</v>
          </cell>
        </row>
        <row r="12558">
          <cell r="A12558" t="str">
            <v>4522000001</v>
          </cell>
        </row>
        <row r="12559">
          <cell r="A12559" t="str">
            <v>4522000001</v>
          </cell>
        </row>
        <row r="12560">
          <cell r="A12560" t="str">
            <v>4522000001</v>
          </cell>
        </row>
        <row r="12561">
          <cell r="A12561" t="str">
            <v>4522000001</v>
          </cell>
        </row>
        <row r="12562">
          <cell r="A12562" t="str">
            <v>4522000001</v>
          </cell>
        </row>
        <row r="12563">
          <cell r="A12563" t="str">
            <v>4522000001</v>
          </cell>
        </row>
        <row r="12564">
          <cell r="A12564" t="str">
            <v>4522000001</v>
          </cell>
        </row>
        <row r="12565">
          <cell r="A12565" t="str">
            <v>4522000001</v>
          </cell>
        </row>
        <row r="12566">
          <cell r="A12566" t="str">
            <v>4522000001</v>
          </cell>
        </row>
        <row r="12567">
          <cell r="A12567" t="str">
            <v>4522000001</v>
          </cell>
        </row>
        <row r="12568">
          <cell r="A12568" t="str">
            <v>4522000001</v>
          </cell>
        </row>
        <row r="12569">
          <cell r="A12569" t="str">
            <v>4522000001</v>
          </cell>
        </row>
        <row r="12570">
          <cell r="A12570" t="str">
            <v>4522000001</v>
          </cell>
        </row>
        <row r="12571">
          <cell r="A12571" t="str">
            <v>4522000001</v>
          </cell>
        </row>
        <row r="12572">
          <cell r="A12572" t="str">
            <v>4522000001</v>
          </cell>
        </row>
        <row r="12573">
          <cell r="A12573" t="str">
            <v>4522000001</v>
          </cell>
        </row>
        <row r="12574">
          <cell r="A12574" t="str">
            <v>4522000001</v>
          </cell>
        </row>
        <row r="12575">
          <cell r="A12575" t="str">
            <v>4522000001</v>
          </cell>
        </row>
        <row r="12576">
          <cell r="A12576" t="str">
            <v>4522000001</v>
          </cell>
        </row>
        <row r="12577">
          <cell r="A12577" t="str">
            <v>4522000001</v>
          </cell>
        </row>
        <row r="12578">
          <cell r="A12578" t="str">
            <v>4522000001</v>
          </cell>
        </row>
        <row r="12579">
          <cell r="A12579" t="str">
            <v>4522000001</v>
          </cell>
        </row>
        <row r="12580">
          <cell r="A12580" t="str">
            <v>4522000001</v>
          </cell>
        </row>
        <row r="12581">
          <cell r="A12581" t="str">
            <v>4522000001</v>
          </cell>
        </row>
        <row r="12582">
          <cell r="A12582" t="str">
            <v>4522000001</v>
          </cell>
        </row>
        <row r="12583">
          <cell r="A12583" t="str">
            <v>4522000001</v>
          </cell>
        </row>
        <row r="12584">
          <cell r="A12584" t="str">
            <v>4522000001</v>
          </cell>
        </row>
        <row r="12585">
          <cell r="A12585" t="str">
            <v>4522000001</v>
          </cell>
        </row>
        <row r="12586">
          <cell r="A12586" t="str">
            <v>4522000001</v>
          </cell>
        </row>
        <row r="12587">
          <cell r="A12587" t="str">
            <v>4522000001</v>
          </cell>
        </row>
        <row r="12588">
          <cell r="A12588" t="str">
            <v>4522000001</v>
          </cell>
        </row>
        <row r="12589">
          <cell r="A12589" t="str">
            <v>4522000001</v>
          </cell>
        </row>
        <row r="12590">
          <cell r="A12590" t="str">
            <v>4522000001</v>
          </cell>
        </row>
        <row r="12591">
          <cell r="A12591" t="str">
            <v>4522000001</v>
          </cell>
        </row>
        <row r="12592">
          <cell r="A12592" t="str">
            <v>4522000001</v>
          </cell>
        </row>
        <row r="12593">
          <cell r="A12593" t="str">
            <v>4522000001</v>
          </cell>
        </row>
        <row r="12594">
          <cell r="A12594" t="str">
            <v>4522000001</v>
          </cell>
        </row>
        <row r="12595">
          <cell r="A12595" t="str">
            <v>4522000001</v>
          </cell>
        </row>
        <row r="12596">
          <cell r="A12596" t="str">
            <v>4522000001</v>
          </cell>
        </row>
        <row r="12597">
          <cell r="A12597" t="str">
            <v>4522000001</v>
          </cell>
        </row>
        <row r="12598">
          <cell r="A12598" t="str">
            <v>4522000001</v>
          </cell>
        </row>
        <row r="12599">
          <cell r="A12599" t="str">
            <v>4522000001</v>
          </cell>
        </row>
        <row r="12600">
          <cell r="A12600" t="str">
            <v>4522000001</v>
          </cell>
        </row>
        <row r="12601">
          <cell r="A12601" t="str">
            <v>4522000001</v>
          </cell>
        </row>
        <row r="12602">
          <cell r="A12602" t="str">
            <v>4522000001</v>
          </cell>
        </row>
        <row r="12603">
          <cell r="A12603" t="str">
            <v>4522000001</v>
          </cell>
        </row>
        <row r="12604">
          <cell r="A12604" t="str">
            <v>4522000001</v>
          </cell>
        </row>
        <row r="12605">
          <cell r="A12605" t="str">
            <v>4522000001</v>
          </cell>
        </row>
        <row r="12606">
          <cell r="A12606" t="str">
            <v>4522000001</v>
          </cell>
        </row>
        <row r="12607">
          <cell r="A12607" t="str">
            <v>4522000001</v>
          </cell>
        </row>
        <row r="12608">
          <cell r="A12608" t="str">
            <v>4522000001</v>
          </cell>
        </row>
        <row r="12609">
          <cell r="A12609" t="str">
            <v>4522000001</v>
          </cell>
        </row>
        <row r="12610">
          <cell r="A12610" t="str">
            <v>4522000001</v>
          </cell>
        </row>
        <row r="12611">
          <cell r="A12611" t="str">
            <v>4522000001</v>
          </cell>
        </row>
        <row r="12612">
          <cell r="A12612" t="str">
            <v>4522000001</v>
          </cell>
        </row>
        <row r="12613">
          <cell r="A12613" t="str">
            <v>4522000001</v>
          </cell>
        </row>
        <row r="12614">
          <cell r="A12614" t="str">
            <v>4522000001</v>
          </cell>
        </row>
        <row r="12615">
          <cell r="A12615" t="str">
            <v>4522000001</v>
          </cell>
        </row>
        <row r="12616">
          <cell r="A12616" t="str">
            <v>4522000001</v>
          </cell>
        </row>
        <row r="12617">
          <cell r="A12617" t="str">
            <v>4522000001</v>
          </cell>
        </row>
        <row r="12618">
          <cell r="A12618" t="str">
            <v>4522000001</v>
          </cell>
        </row>
        <row r="12619">
          <cell r="A12619" t="str">
            <v>4522000001</v>
          </cell>
        </row>
        <row r="12620">
          <cell r="A12620" t="str">
            <v>4522000001</v>
          </cell>
        </row>
        <row r="12621">
          <cell r="A12621" t="str">
            <v>4522000001</v>
          </cell>
        </row>
        <row r="12622">
          <cell r="A12622" t="str">
            <v>4522000001</v>
          </cell>
        </row>
        <row r="12623">
          <cell r="A12623" t="str">
            <v>4522000001</v>
          </cell>
        </row>
        <row r="12624">
          <cell r="A12624" t="str">
            <v>4522000001</v>
          </cell>
        </row>
        <row r="12625">
          <cell r="A12625" t="str">
            <v>4522000001</v>
          </cell>
        </row>
        <row r="12626">
          <cell r="A12626" t="str">
            <v>4522000001</v>
          </cell>
        </row>
        <row r="12627">
          <cell r="A12627" t="str">
            <v>4522000001</v>
          </cell>
        </row>
        <row r="12628">
          <cell r="A12628" t="str">
            <v>4522000001</v>
          </cell>
        </row>
        <row r="12629">
          <cell r="A12629" t="str">
            <v>4522000001</v>
          </cell>
        </row>
        <row r="12630">
          <cell r="A12630" t="str">
            <v>4522000001</v>
          </cell>
        </row>
        <row r="12631">
          <cell r="A12631" t="str">
            <v>4522000001</v>
          </cell>
        </row>
        <row r="12632">
          <cell r="A12632" t="str">
            <v>4522000001</v>
          </cell>
        </row>
        <row r="12633">
          <cell r="A12633" t="str">
            <v>4522000001</v>
          </cell>
        </row>
        <row r="12634">
          <cell r="A12634" t="str">
            <v>4522000001</v>
          </cell>
        </row>
        <row r="12635">
          <cell r="A12635" t="str">
            <v>4522000001</v>
          </cell>
        </row>
        <row r="12636">
          <cell r="A12636" t="str">
            <v>4522000001</v>
          </cell>
        </row>
        <row r="12637">
          <cell r="A12637" t="str">
            <v>4522000001</v>
          </cell>
        </row>
        <row r="12638">
          <cell r="A12638" t="str">
            <v>4522000001</v>
          </cell>
        </row>
        <row r="12639">
          <cell r="A12639" t="str">
            <v>4522000001</v>
          </cell>
        </row>
        <row r="12640">
          <cell r="A12640" t="str">
            <v>4522000001</v>
          </cell>
        </row>
        <row r="12641">
          <cell r="A12641" t="str">
            <v>4522000001</v>
          </cell>
        </row>
        <row r="12642">
          <cell r="A12642" t="str">
            <v>4522000001</v>
          </cell>
        </row>
        <row r="12643">
          <cell r="A12643" t="str">
            <v>4522000001</v>
          </cell>
        </row>
        <row r="12644">
          <cell r="A12644" t="str">
            <v>4522000001</v>
          </cell>
        </row>
        <row r="12645">
          <cell r="A12645" t="str">
            <v>4522000001</v>
          </cell>
        </row>
        <row r="12646">
          <cell r="A12646" t="str">
            <v>4522000001</v>
          </cell>
        </row>
        <row r="12647">
          <cell r="A12647" t="str">
            <v>4522000001</v>
          </cell>
        </row>
        <row r="12648">
          <cell r="A12648" t="str">
            <v>4522000001</v>
          </cell>
        </row>
        <row r="12649">
          <cell r="A12649" t="str">
            <v>4522000001</v>
          </cell>
        </row>
        <row r="12650">
          <cell r="A12650" t="str">
            <v>4522000001</v>
          </cell>
        </row>
        <row r="12651">
          <cell r="A12651" t="str">
            <v>4522000001</v>
          </cell>
        </row>
        <row r="12652">
          <cell r="A12652" t="str">
            <v>4522000001</v>
          </cell>
        </row>
        <row r="12653">
          <cell r="A12653" t="str">
            <v>4522000001</v>
          </cell>
        </row>
        <row r="12654">
          <cell r="A12654" t="str">
            <v>4522000001</v>
          </cell>
        </row>
        <row r="12655">
          <cell r="A12655" t="str">
            <v>4522000001</v>
          </cell>
        </row>
        <row r="12656">
          <cell r="A12656" t="str">
            <v>4522000001</v>
          </cell>
        </row>
        <row r="12657">
          <cell r="A12657" t="str">
            <v>4522000001</v>
          </cell>
        </row>
        <row r="12658">
          <cell r="A12658" t="str">
            <v>4522000001</v>
          </cell>
        </row>
        <row r="12659">
          <cell r="A12659" t="str">
            <v>4522000001</v>
          </cell>
        </row>
        <row r="12660">
          <cell r="A12660" t="str">
            <v>4522000001</v>
          </cell>
        </row>
        <row r="12661">
          <cell r="A12661" t="str">
            <v>4522000001</v>
          </cell>
        </row>
        <row r="12662">
          <cell r="A12662" t="str">
            <v>4522000001</v>
          </cell>
        </row>
        <row r="12663">
          <cell r="A12663" t="str">
            <v>4522000001</v>
          </cell>
        </row>
        <row r="12664">
          <cell r="A12664" t="str">
            <v>4522000001</v>
          </cell>
        </row>
        <row r="12665">
          <cell r="A12665" t="str">
            <v>4522000001</v>
          </cell>
        </row>
        <row r="12666">
          <cell r="A12666" t="str">
            <v>4522000001</v>
          </cell>
        </row>
        <row r="12667">
          <cell r="A12667" t="str">
            <v>4522000001</v>
          </cell>
        </row>
        <row r="12668">
          <cell r="A12668" t="str">
            <v>4522000001</v>
          </cell>
        </row>
        <row r="12669">
          <cell r="A12669" t="str">
            <v>4522000001</v>
          </cell>
        </row>
        <row r="12670">
          <cell r="A12670" t="str">
            <v>4522000001</v>
          </cell>
        </row>
        <row r="12671">
          <cell r="A12671" t="str">
            <v>4522000001</v>
          </cell>
        </row>
        <row r="12672">
          <cell r="A12672" t="str">
            <v>4522000001</v>
          </cell>
        </row>
        <row r="12673">
          <cell r="A12673" t="str">
            <v>4522000001</v>
          </cell>
        </row>
        <row r="12674">
          <cell r="A12674" t="str">
            <v>4522000001</v>
          </cell>
        </row>
        <row r="12675">
          <cell r="A12675" t="str">
            <v>4522000001</v>
          </cell>
        </row>
        <row r="12676">
          <cell r="A12676" t="str">
            <v>4522000001</v>
          </cell>
        </row>
        <row r="12677">
          <cell r="A12677" t="str">
            <v>4522000001</v>
          </cell>
        </row>
        <row r="12678">
          <cell r="A12678" t="str">
            <v>4522000001</v>
          </cell>
        </row>
        <row r="12679">
          <cell r="A12679" t="str">
            <v>4522000001</v>
          </cell>
        </row>
        <row r="12680">
          <cell r="A12680" t="str">
            <v>4522000001</v>
          </cell>
        </row>
        <row r="12681">
          <cell r="A12681" t="str">
            <v>4522000001</v>
          </cell>
        </row>
        <row r="12682">
          <cell r="A12682" t="str">
            <v>4522000001</v>
          </cell>
        </row>
        <row r="12683">
          <cell r="A12683" t="str">
            <v>4522000001</v>
          </cell>
        </row>
        <row r="12684">
          <cell r="A12684" t="str">
            <v>4522000001</v>
          </cell>
        </row>
        <row r="12685">
          <cell r="A12685" t="str">
            <v>4522000001</v>
          </cell>
        </row>
        <row r="12686">
          <cell r="A12686" t="str">
            <v>4522000001</v>
          </cell>
        </row>
        <row r="12687">
          <cell r="A12687" t="str">
            <v>4522000001</v>
          </cell>
        </row>
        <row r="12688">
          <cell r="A12688" t="str">
            <v>4522000001</v>
          </cell>
        </row>
        <row r="12689">
          <cell r="A12689" t="str">
            <v>4522000001</v>
          </cell>
        </row>
        <row r="12690">
          <cell r="A12690" t="str">
            <v>4522000001</v>
          </cell>
        </row>
        <row r="12691">
          <cell r="A12691" t="str">
            <v>4522000001</v>
          </cell>
        </row>
        <row r="12692">
          <cell r="A12692" t="str">
            <v>4522000001</v>
          </cell>
        </row>
        <row r="12693">
          <cell r="A12693" t="str">
            <v>4522000001</v>
          </cell>
        </row>
        <row r="12694">
          <cell r="A12694" t="str">
            <v>4522000001</v>
          </cell>
        </row>
        <row r="12695">
          <cell r="A12695" t="str">
            <v>4522000001</v>
          </cell>
        </row>
        <row r="12696">
          <cell r="A12696" t="str">
            <v>4522000001</v>
          </cell>
        </row>
        <row r="12697">
          <cell r="A12697" t="str">
            <v>4522000001</v>
          </cell>
        </row>
        <row r="12698">
          <cell r="A12698" t="str">
            <v>4522000001</v>
          </cell>
        </row>
        <row r="12699">
          <cell r="A12699" t="str">
            <v>4522000001</v>
          </cell>
        </row>
        <row r="12700">
          <cell r="A12700" t="str">
            <v>4522000001</v>
          </cell>
        </row>
        <row r="12701">
          <cell r="A12701" t="str">
            <v>4522000001</v>
          </cell>
        </row>
        <row r="12702">
          <cell r="A12702" t="str">
            <v>4522000001</v>
          </cell>
        </row>
        <row r="12703">
          <cell r="A12703" t="str">
            <v>4522000001</v>
          </cell>
        </row>
        <row r="12704">
          <cell r="A12704" t="str">
            <v>4522000001</v>
          </cell>
        </row>
        <row r="12705">
          <cell r="A12705" t="str">
            <v>4522000001</v>
          </cell>
        </row>
        <row r="12706">
          <cell r="A12706" t="str">
            <v>4522000001</v>
          </cell>
        </row>
        <row r="12707">
          <cell r="A12707" t="str">
            <v>4522000001</v>
          </cell>
        </row>
        <row r="12708">
          <cell r="A12708" t="str">
            <v>4522000001</v>
          </cell>
        </row>
        <row r="12709">
          <cell r="A12709" t="str">
            <v>4522000001</v>
          </cell>
        </row>
        <row r="12710">
          <cell r="A12710" t="str">
            <v>4522000001</v>
          </cell>
        </row>
        <row r="12711">
          <cell r="A12711" t="str">
            <v>4522000001</v>
          </cell>
        </row>
        <row r="12712">
          <cell r="A12712" t="str">
            <v>4522000001</v>
          </cell>
        </row>
        <row r="12713">
          <cell r="A12713" t="str">
            <v>4522000001</v>
          </cell>
        </row>
        <row r="12714">
          <cell r="A12714" t="str">
            <v>4522000001</v>
          </cell>
        </row>
        <row r="12715">
          <cell r="A12715" t="str">
            <v>4522000001</v>
          </cell>
        </row>
        <row r="12716">
          <cell r="A12716" t="str">
            <v>4522000001</v>
          </cell>
        </row>
        <row r="12717">
          <cell r="A12717" t="str">
            <v>4522000001</v>
          </cell>
        </row>
        <row r="12718">
          <cell r="A12718" t="str">
            <v>4522000001</v>
          </cell>
        </row>
        <row r="12719">
          <cell r="A12719" t="str">
            <v>4522000001</v>
          </cell>
        </row>
        <row r="12720">
          <cell r="A12720" t="str">
            <v>4522000001</v>
          </cell>
        </row>
        <row r="12721">
          <cell r="A12721" t="str">
            <v>4522000001</v>
          </cell>
        </row>
        <row r="12722">
          <cell r="A12722" t="str">
            <v>4522000001</v>
          </cell>
        </row>
        <row r="12723">
          <cell r="A12723" t="str">
            <v>4522000001</v>
          </cell>
        </row>
        <row r="12724">
          <cell r="A12724" t="str">
            <v>4522000001</v>
          </cell>
        </row>
        <row r="12725">
          <cell r="A12725" t="str">
            <v>4522000001</v>
          </cell>
        </row>
        <row r="12726">
          <cell r="A12726" t="str">
            <v>4522000001</v>
          </cell>
        </row>
        <row r="12727">
          <cell r="A12727" t="str">
            <v>4522000001</v>
          </cell>
        </row>
        <row r="12728">
          <cell r="A12728" t="str">
            <v>4522000001</v>
          </cell>
        </row>
        <row r="12729">
          <cell r="A12729" t="str">
            <v>4522000001</v>
          </cell>
        </row>
        <row r="12730">
          <cell r="A12730" t="str">
            <v>4522000001</v>
          </cell>
        </row>
        <row r="12731">
          <cell r="A12731" t="str">
            <v>4522000001</v>
          </cell>
        </row>
        <row r="12732">
          <cell r="A12732" t="str">
            <v>4522000001</v>
          </cell>
        </row>
        <row r="12733">
          <cell r="A12733" t="str">
            <v>4522000001</v>
          </cell>
        </row>
        <row r="12734">
          <cell r="A12734" t="str">
            <v>4522000001</v>
          </cell>
        </row>
        <row r="12735">
          <cell r="A12735" t="str">
            <v>4522000001</v>
          </cell>
        </row>
        <row r="12736">
          <cell r="A12736" t="str">
            <v>4522000001</v>
          </cell>
        </row>
        <row r="12737">
          <cell r="A12737" t="str">
            <v>4522000001</v>
          </cell>
        </row>
        <row r="12738">
          <cell r="A12738" t="str">
            <v>4522000001</v>
          </cell>
        </row>
        <row r="12739">
          <cell r="A12739" t="str">
            <v>4522000001</v>
          </cell>
        </row>
        <row r="12740">
          <cell r="A12740" t="str">
            <v>4522000001</v>
          </cell>
        </row>
        <row r="12741">
          <cell r="A12741" t="str">
            <v>4522000001</v>
          </cell>
        </row>
        <row r="12742">
          <cell r="A12742" t="str">
            <v>4522000001</v>
          </cell>
        </row>
        <row r="12743">
          <cell r="A12743" t="str">
            <v>4522000001</v>
          </cell>
        </row>
        <row r="12744">
          <cell r="A12744" t="str">
            <v>4522000001</v>
          </cell>
        </row>
        <row r="12745">
          <cell r="A12745" t="str">
            <v>4522000001</v>
          </cell>
        </row>
        <row r="12746">
          <cell r="A12746" t="str">
            <v>4522000001</v>
          </cell>
        </row>
        <row r="12747">
          <cell r="A12747" t="str">
            <v>4522000001</v>
          </cell>
        </row>
        <row r="12748">
          <cell r="A12748" t="str">
            <v>4522000001</v>
          </cell>
        </row>
        <row r="12749">
          <cell r="A12749" t="str">
            <v>4522000001</v>
          </cell>
        </row>
        <row r="12750">
          <cell r="A12750" t="str">
            <v>4522000001</v>
          </cell>
        </row>
        <row r="12751">
          <cell r="A12751" t="str">
            <v>4522000001</v>
          </cell>
        </row>
        <row r="12752">
          <cell r="A12752" t="str">
            <v>4522000001</v>
          </cell>
        </row>
        <row r="12753">
          <cell r="A12753" t="str">
            <v>4522000001</v>
          </cell>
        </row>
        <row r="12754">
          <cell r="A12754" t="str">
            <v>4522000001</v>
          </cell>
        </row>
        <row r="12755">
          <cell r="A12755" t="str">
            <v>4522000001</v>
          </cell>
        </row>
        <row r="12756">
          <cell r="A12756" t="str">
            <v>4522000001</v>
          </cell>
        </row>
        <row r="12757">
          <cell r="A12757" t="str">
            <v>4522000001</v>
          </cell>
        </row>
        <row r="12758">
          <cell r="A12758" t="str">
            <v>4522000001</v>
          </cell>
        </row>
        <row r="12759">
          <cell r="A12759" t="str">
            <v>4522000001</v>
          </cell>
        </row>
        <row r="12760">
          <cell r="A12760" t="str">
            <v>4522000001</v>
          </cell>
        </row>
        <row r="12761">
          <cell r="A12761" t="str">
            <v>4522000001</v>
          </cell>
        </row>
        <row r="12762">
          <cell r="A12762" t="str">
            <v>4522000001</v>
          </cell>
        </row>
        <row r="12763">
          <cell r="A12763" t="str">
            <v>4522000001</v>
          </cell>
        </row>
        <row r="12764">
          <cell r="A12764" t="str">
            <v>4522000001</v>
          </cell>
        </row>
        <row r="12765">
          <cell r="A12765" t="str">
            <v>4522000001</v>
          </cell>
        </row>
        <row r="12766">
          <cell r="A12766" t="str">
            <v>4522000001</v>
          </cell>
        </row>
        <row r="12767">
          <cell r="A12767" t="str">
            <v>4522000001</v>
          </cell>
        </row>
        <row r="12768">
          <cell r="A12768" t="str">
            <v>4522000001</v>
          </cell>
        </row>
        <row r="12769">
          <cell r="A12769" t="str">
            <v>4522000001</v>
          </cell>
        </row>
        <row r="12770">
          <cell r="A12770" t="str">
            <v>4522000001</v>
          </cell>
        </row>
        <row r="12771">
          <cell r="A12771" t="str">
            <v>4522000001</v>
          </cell>
        </row>
        <row r="12772">
          <cell r="A12772" t="str">
            <v>4522000001</v>
          </cell>
        </row>
        <row r="12773">
          <cell r="A12773" t="str">
            <v>4522000001</v>
          </cell>
        </row>
        <row r="12774">
          <cell r="A12774" t="str">
            <v>4522000001</v>
          </cell>
        </row>
        <row r="12775">
          <cell r="A12775" t="str">
            <v>4522000001</v>
          </cell>
        </row>
        <row r="12776">
          <cell r="A12776" t="str">
            <v>4522000001</v>
          </cell>
        </row>
        <row r="12777">
          <cell r="A12777" t="str">
            <v>4522000001</v>
          </cell>
        </row>
        <row r="12778">
          <cell r="A12778" t="str">
            <v>4522000001</v>
          </cell>
        </row>
        <row r="12779">
          <cell r="A12779" t="str">
            <v>4522000001</v>
          </cell>
        </row>
        <row r="12780">
          <cell r="A12780" t="str">
            <v>4522000001</v>
          </cell>
        </row>
        <row r="12781">
          <cell r="A12781" t="str">
            <v>4522000001</v>
          </cell>
        </row>
        <row r="12782">
          <cell r="A12782" t="str">
            <v>4522000001</v>
          </cell>
        </row>
        <row r="12783">
          <cell r="A12783" t="str">
            <v>4522000001</v>
          </cell>
        </row>
        <row r="12784">
          <cell r="A12784" t="str">
            <v>4522000001</v>
          </cell>
        </row>
        <row r="12785">
          <cell r="A12785" t="str">
            <v>4522000001</v>
          </cell>
        </row>
        <row r="12786">
          <cell r="A12786" t="str">
            <v>4522000001</v>
          </cell>
        </row>
        <row r="12787">
          <cell r="A12787" t="str">
            <v>4522000001</v>
          </cell>
        </row>
        <row r="12788">
          <cell r="A12788" t="str">
            <v>4522000001</v>
          </cell>
        </row>
        <row r="12789">
          <cell r="A12789" t="str">
            <v>4522000001</v>
          </cell>
        </row>
        <row r="12790">
          <cell r="A12790" t="str">
            <v>4522000001</v>
          </cell>
        </row>
        <row r="12791">
          <cell r="A12791" t="str">
            <v>4522000001</v>
          </cell>
        </row>
        <row r="12792">
          <cell r="A12792" t="str">
            <v>4522000001</v>
          </cell>
        </row>
        <row r="12793">
          <cell r="A12793" t="str">
            <v>4522000001</v>
          </cell>
        </row>
        <row r="12794">
          <cell r="A12794" t="str">
            <v>4522000001</v>
          </cell>
        </row>
        <row r="12795">
          <cell r="A12795" t="str">
            <v>4522000001</v>
          </cell>
        </row>
        <row r="12796">
          <cell r="A12796" t="str">
            <v>4522000001</v>
          </cell>
        </row>
        <row r="12797">
          <cell r="A12797" t="str">
            <v>4522000001</v>
          </cell>
        </row>
        <row r="12798">
          <cell r="A12798" t="str">
            <v>4522000001</v>
          </cell>
        </row>
        <row r="12799">
          <cell r="A12799" t="str">
            <v>4522000001</v>
          </cell>
        </row>
        <row r="12800">
          <cell r="A12800" t="str">
            <v>4522000001</v>
          </cell>
        </row>
        <row r="12801">
          <cell r="A12801" t="str">
            <v>4522000001</v>
          </cell>
        </row>
        <row r="12802">
          <cell r="A12802" t="str">
            <v>4522000001</v>
          </cell>
        </row>
        <row r="12803">
          <cell r="A12803" t="str">
            <v>4522000001</v>
          </cell>
        </row>
        <row r="12804">
          <cell r="A12804" t="str">
            <v>4522000001</v>
          </cell>
        </row>
        <row r="12805">
          <cell r="A12805" t="str">
            <v>4522000001</v>
          </cell>
        </row>
        <row r="12806">
          <cell r="A12806" t="str">
            <v>4522000001</v>
          </cell>
        </row>
        <row r="12807">
          <cell r="A12807" t="str">
            <v>4522000001</v>
          </cell>
        </row>
        <row r="12808">
          <cell r="A12808" t="str">
            <v>4522000001</v>
          </cell>
        </row>
        <row r="12809">
          <cell r="A12809" t="str">
            <v>4522000001</v>
          </cell>
        </row>
        <row r="12810">
          <cell r="A12810" t="str">
            <v>4522000001</v>
          </cell>
        </row>
        <row r="12811">
          <cell r="A12811" t="str">
            <v>4522000001</v>
          </cell>
        </row>
        <row r="12812">
          <cell r="A12812" t="str">
            <v>4522000001</v>
          </cell>
        </row>
        <row r="12813">
          <cell r="A12813" t="str">
            <v>4522000001</v>
          </cell>
        </row>
        <row r="12814">
          <cell r="A12814" t="str">
            <v>4522000001</v>
          </cell>
        </row>
        <row r="12815">
          <cell r="A12815" t="str">
            <v>4522000001</v>
          </cell>
        </row>
        <row r="12816">
          <cell r="A12816" t="str">
            <v>4522000001</v>
          </cell>
        </row>
        <row r="12817">
          <cell r="A12817" t="str">
            <v>4522000001</v>
          </cell>
        </row>
        <row r="12818">
          <cell r="A12818" t="str">
            <v>4522000001</v>
          </cell>
        </row>
        <row r="12819">
          <cell r="A12819" t="str">
            <v>4522000001</v>
          </cell>
        </row>
        <row r="12820">
          <cell r="A12820" t="str">
            <v>4522000001</v>
          </cell>
        </row>
        <row r="12821">
          <cell r="A12821" t="str">
            <v>4522000001</v>
          </cell>
        </row>
        <row r="12822">
          <cell r="A12822" t="str">
            <v>4522000001</v>
          </cell>
        </row>
        <row r="12823">
          <cell r="A12823" t="str">
            <v>4522000001</v>
          </cell>
        </row>
        <row r="12824">
          <cell r="A12824" t="str">
            <v>4522000001</v>
          </cell>
        </row>
        <row r="12825">
          <cell r="A12825" t="str">
            <v>4522000001</v>
          </cell>
        </row>
        <row r="12826">
          <cell r="A12826" t="str">
            <v>4522000001</v>
          </cell>
        </row>
        <row r="12827">
          <cell r="A12827" t="str">
            <v>4522000001</v>
          </cell>
        </row>
        <row r="12828">
          <cell r="A12828" t="str">
            <v>4522000001</v>
          </cell>
        </row>
        <row r="12829">
          <cell r="A12829" t="str">
            <v>4522000001</v>
          </cell>
        </row>
        <row r="12830">
          <cell r="A12830" t="str">
            <v>4522000001</v>
          </cell>
        </row>
        <row r="12831">
          <cell r="A12831" t="str">
            <v>4522000001</v>
          </cell>
        </row>
        <row r="12832">
          <cell r="A12832" t="str">
            <v>4522000001</v>
          </cell>
        </row>
        <row r="12833">
          <cell r="A12833" t="str">
            <v>4522000001</v>
          </cell>
        </row>
        <row r="12834">
          <cell r="A12834" t="str">
            <v>4522000001</v>
          </cell>
        </row>
        <row r="12835">
          <cell r="A12835" t="str">
            <v>4522000001</v>
          </cell>
        </row>
        <row r="12836">
          <cell r="A12836" t="str">
            <v>4522000001</v>
          </cell>
        </row>
        <row r="12837">
          <cell r="A12837" t="str">
            <v>4522000001</v>
          </cell>
        </row>
        <row r="12838">
          <cell r="A12838" t="str">
            <v>4522000001</v>
          </cell>
        </row>
        <row r="12839">
          <cell r="A12839" t="str">
            <v>4522000001</v>
          </cell>
        </row>
        <row r="12840">
          <cell r="A12840" t="str">
            <v>4522000001</v>
          </cell>
        </row>
        <row r="12841">
          <cell r="A12841" t="str">
            <v>4522000001</v>
          </cell>
        </row>
        <row r="12842">
          <cell r="A12842" t="str">
            <v>4522000001</v>
          </cell>
        </row>
        <row r="12843">
          <cell r="A12843" t="str">
            <v>4522000001</v>
          </cell>
        </row>
        <row r="12844">
          <cell r="A12844" t="str">
            <v>4522000001</v>
          </cell>
        </row>
        <row r="12845">
          <cell r="A12845" t="str">
            <v>4522000001</v>
          </cell>
        </row>
        <row r="12846">
          <cell r="A12846" t="str">
            <v>4522000001</v>
          </cell>
        </row>
        <row r="12847">
          <cell r="A12847" t="str">
            <v>4522000001</v>
          </cell>
        </row>
        <row r="12848">
          <cell r="A12848" t="str">
            <v>4522000001</v>
          </cell>
        </row>
        <row r="12849">
          <cell r="A12849" t="str">
            <v>4522000001</v>
          </cell>
        </row>
        <row r="12850">
          <cell r="A12850" t="str">
            <v>4522000001</v>
          </cell>
        </row>
        <row r="12851">
          <cell r="A12851" t="str">
            <v>4522000001</v>
          </cell>
        </row>
        <row r="12852">
          <cell r="A12852" t="str">
            <v>4522000001</v>
          </cell>
        </row>
        <row r="12853">
          <cell r="A12853" t="str">
            <v>4522000001</v>
          </cell>
        </row>
        <row r="12854">
          <cell r="A12854" t="str">
            <v>4522000001</v>
          </cell>
        </row>
        <row r="12855">
          <cell r="A12855" t="str">
            <v>4522000001</v>
          </cell>
        </row>
        <row r="12856">
          <cell r="A12856" t="str">
            <v>4522000001</v>
          </cell>
        </row>
        <row r="12857">
          <cell r="A12857" t="str">
            <v>4522000001</v>
          </cell>
        </row>
        <row r="12858">
          <cell r="A12858" t="str">
            <v>4522000001</v>
          </cell>
        </row>
        <row r="12859">
          <cell r="A12859" t="str">
            <v>4522000001</v>
          </cell>
        </row>
        <row r="12860">
          <cell r="A12860" t="str">
            <v>4522000001</v>
          </cell>
        </row>
        <row r="12861">
          <cell r="A12861" t="str">
            <v>4522000001</v>
          </cell>
        </row>
        <row r="12862">
          <cell r="A12862" t="str">
            <v>4522000001</v>
          </cell>
        </row>
        <row r="12863">
          <cell r="A12863" t="str">
            <v>4522000001</v>
          </cell>
        </row>
        <row r="12864">
          <cell r="A12864" t="str">
            <v>4522000001</v>
          </cell>
        </row>
        <row r="12865">
          <cell r="A12865" t="str">
            <v>4522000001</v>
          </cell>
        </row>
        <row r="12866">
          <cell r="A12866" t="str">
            <v>4522000001</v>
          </cell>
        </row>
        <row r="12867">
          <cell r="A12867" t="str">
            <v>4522000001</v>
          </cell>
        </row>
        <row r="12868">
          <cell r="A12868" t="str">
            <v>4522000001</v>
          </cell>
        </row>
        <row r="12869">
          <cell r="A12869" t="str">
            <v>4522000001</v>
          </cell>
        </row>
        <row r="12870">
          <cell r="A12870" t="str">
            <v>4522000001</v>
          </cell>
        </row>
        <row r="12871">
          <cell r="A12871" t="str">
            <v>4522000001</v>
          </cell>
        </row>
        <row r="12872">
          <cell r="A12872" t="str">
            <v>4522000001</v>
          </cell>
        </row>
        <row r="12873">
          <cell r="A12873" t="str">
            <v>4522000001</v>
          </cell>
        </row>
        <row r="12874">
          <cell r="A12874" t="str">
            <v>4522000001</v>
          </cell>
        </row>
        <row r="12875">
          <cell r="A12875" t="str">
            <v>4522000001</v>
          </cell>
        </row>
        <row r="12876">
          <cell r="A12876" t="str">
            <v>4522000001</v>
          </cell>
        </row>
        <row r="12877">
          <cell r="A12877" t="str">
            <v>4522000001</v>
          </cell>
        </row>
        <row r="12878">
          <cell r="A12878" t="str">
            <v>4522000001</v>
          </cell>
        </row>
        <row r="12879">
          <cell r="A12879" t="str">
            <v>4522000001</v>
          </cell>
        </row>
        <row r="12880">
          <cell r="A12880" t="str">
            <v>4522000001</v>
          </cell>
        </row>
        <row r="12881">
          <cell r="A12881" t="str">
            <v>4522000001</v>
          </cell>
        </row>
        <row r="12882">
          <cell r="A12882" t="str">
            <v>4522000001</v>
          </cell>
        </row>
        <row r="12883">
          <cell r="A12883" t="str">
            <v>4522000001</v>
          </cell>
        </row>
        <row r="12884">
          <cell r="A12884" t="str">
            <v>4522000001</v>
          </cell>
        </row>
        <row r="12885">
          <cell r="A12885" t="str">
            <v>4522000001</v>
          </cell>
        </row>
        <row r="12886">
          <cell r="A12886" t="str">
            <v>4522000001</v>
          </cell>
        </row>
        <row r="12887">
          <cell r="A12887" t="str">
            <v>4522000001</v>
          </cell>
        </row>
        <row r="12888">
          <cell r="A12888" t="str">
            <v>4522000001</v>
          </cell>
        </row>
        <row r="12889">
          <cell r="A12889" t="str">
            <v>4522000001</v>
          </cell>
        </row>
        <row r="12890">
          <cell r="A12890" t="str">
            <v>4522000001</v>
          </cell>
        </row>
        <row r="12891">
          <cell r="A12891" t="str">
            <v>4522000001</v>
          </cell>
        </row>
        <row r="12892">
          <cell r="A12892" t="str">
            <v>4522000001</v>
          </cell>
        </row>
        <row r="12893">
          <cell r="A12893" t="str">
            <v>4522000001</v>
          </cell>
        </row>
        <row r="12894">
          <cell r="A12894" t="str">
            <v>4522000001</v>
          </cell>
        </row>
        <row r="12895">
          <cell r="A12895" t="str">
            <v>4522000001</v>
          </cell>
        </row>
        <row r="12896">
          <cell r="A12896" t="str">
            <v>4522000001</v>
          </cell>
        </row>
        <row r="12897">
          <cell r="A12897" t="str">
            <v>4522000001</v>
          </cell>
        </row>
        <row r="12898">
          <cell r="A12898" t="str">
            <v>4522000001</v>
          </cell>
        </row>
        <row r="12899">
          <cell r="A12899" t="str">
            <v>4522000001</v>
          </cell>
        </row>
        <row r="12900">
          <cell r="A12900" t="str">
            <v>4522000001</v>
          </cell>
        </row>
        <row r="12901">
          <cell r="A12901" t="str">
            <v>4522000001</v>
          </cell>
        </row>
        <row r="12902">
          <cell r="A12902" t="str">
            <v>4522000001</v>
          </cell>
        </row>
        <row r="12903">
          <cell r="A12903" t="str">
            <v>4522000001</v>
          </cell>
        </row>
        <row r="12904">
          <cell r="A12904" t="str">
            <v>4522000001</v>
          </cell>
        </row>
        <row r="12905">
          <cell r="A12905" t="str">
            <v>4522000001</v>
          </cell>
        </row>
        <row r="12906">
          <cell r="A12906" t="str">
            <v>4522000001</v>
          </cell>
        </row>
        <row r="12907">
          <cell r="A12907" t="str">
            <v>4522000001</v>
          </cell>
        </row>
        <row r="12908">
          <cell r="A12908" t="str">
            <v>4522000001</v>
          </cell>
        </row>
        <row r="12909">
          <cell r="A12909" t="str">
            <v>4522000001</v>
          </cell>
        </row>
        <row r="12910">
          <cell r="A12910" t="str">
            <v>4522000001</v>
          </cell>
        </row>
        <row r="12911">
          <cell r="A12911" t="str">
            <v>4522000001</v>
          </cell>
        </row>
        <row r="12912">
          <cell r="A12912" t="str">
            <v>4522000001</v>
          </cell>
        </row>
        <row r="12913">
          <cell r="A12913" t="str">
            <v>4522000001</v>
          </cell>
        </row>
        <row r="12914">
          <cell r="A12914" t="str">
            <v>4522000001</v>
          </cell>
        </row>
        <row r="12915">
          <cell r="A12915" t="str">
            <v>4522000001</v>
          </cell>
        </row>
        <row r="12916">
          <cell r="A12916" t="str">
            <v>4522000001</v>
          </cell>
        </row>
        <row r="12917">
          <cell r="A12917" t="str">
            <v>4522000001</v>
          </cell>
        </row>
        <row r="12918">
          <cell r="A12918" t="str">
            <v>4522000001</v>
          </cell>
        </row>
        <row r="12919">
          <cell r="A12919" t="str">
            <v>4522000001</v>
          </cell>
        </row>
        <row r="12920">
          <cell r="A12920" t="str">
            <v>4522000001</v>
          </cell>
        </row>
        <row r="12921">
          <cell r="A12921" t="str">
            <v>4522000001</v>
          </cell>
        </row>
        <row r="12922">
          <cell r="A12922" t="str">
            <v>4522000001</v>
          </cell>
        </row>
        <row r="12923">
          <cell r="A12923" t="str">
            <v>4522000001</v>
          </cell>
        </row>
        <row r="12924">
          <cell r="A12924" t="str">
            <v>4522000001</v>
          </cell>
        </row>
        <row r="12925">
          <cell r="A12925" t="str">
            <v>4522000001</v>
          </cell>
        </row>
        <row r="12926">
          <cell r="A12926" t="str">
            <v>4522000001</v>
          </cell>
        </row>
        <row r="12927">
          <cell r="A12927" t="str">
            <v>4522000001</v>
          </cell>
        </row>
        <row r="12928">
          <cell r="A12928" t="str">
            <v>4522000001</v>
          </cell>
        </row>
        <row r="12929">
          <cell r="A12929" t="str">
            <v>4522000001</v>
          </cell>
        </row>
        <row r="12930">
          <cell r="A12930" t="str">
            <v>4522000001</v>
          </cell>
        </row>
        <row r="12931">
          <cell r="A12931" t="str">
            <v>4522000001</v>
          </cell>
        </row>
        <row r="12932">
          <cell r="A12932" t="str">
            <v>4522000001</v>
          </cell>
        </row>
        <row r="12933">
          <cell r="A12933" t="str">
            <v>4522000001</v>
          </cell>
        </row>
        <row r="12934">
          <cell r="A12934" t="str">
            <v>4522000001</v>
          </cell>
        </row>
        <row r="12935">
          <cell r="A12935" t="str">
            <v>4522000001</v>
          </cell>
        </row>
        <row r="12936">
          <cell r="A12936" t="str">
            <v>4522000001</v>
          </cell>
        </row>
        <row r="12937">
          <cell r="A12937" t="str">
            <v>4522000001</v>
          </cell>
        </row>
        <row r="12938">
          <cell r="A12938" t="str">
            <v>4522000001</v>
          </cell>
        </row>
        <row r="12939">
          <cell r="A12939" t="str">
            <v>4522000001</v>
          </cell>
        </row>
        <row r="12940">
          <cell r="A12940" t="str">
            <v>4522000001</v>
          </cell>
        </row>
        <row r="12941">
          <cell r="A12941" t="str">
            <v>4522000001</v>
          </cell>
        </row>
        <row r="12942">
          <cell r="A12942" t="str">
            <v>4522000001</v>
          </cell>
        </row>
        <row r="12943">
          <cell r="A12943" t="str">
            <v>4522000001</v>
          </cell>
        </row>
        <row r="12944">
          <cell r="A12944" t="str">
            <v>4522000001</v>
          </cell>
        </row>
        <row r="12945">
          <cell r="A12945" t="str">
            <v>4522000001</v>
          </cell>
        </row>
        <row r="12946">
          <cell r="A12946" t="str">
            <v>4522000001</v>
          </cell>
        </row>
        <row r="12947">
          <cell r="A12947" t="str">
            <v>4522000001</v>
          </cell>
        </row>
        <row r="12948">
          <cell r="A12948" t="str">
            <v>4522000001</v>
          </cell>
        </row>
        <row r="12949">
          <cell r="A12949" t="str">
            <v>4522000001</v>
          </cell>
        </row>
        <row r="12950">
          <cell r="A12950" t="str">
            <v>4522000001</v>
          </cell>
        </row>
        <row r="12951">
          <cell r="A12951" t="str">
            <v>4522000001</v>
          </cell>
        </row>
        <row r="12952">
          <cell r="A12952" t="str">
            <v>4522000001</v>
          </cell>
        </row>
        <row r="12953">
          <cell r="A12953" t="str">
            <v>4522000001</v>
          </cell>
        </row>
        <row r="12954">
          <cell r="A12954" t="str">
            <v>4522000001</v>
          </cell>
        </row>
        <row r="12955">
          <cell r="A12955" t="str">
            <v>4522000001</v>
          </cell>
        </row>
        <row r="12956">
          <cell r="A12956" t="str">
            <v>4522000001</v>
          </cell>
        </row>
        <row r="12957">
          <cell r="A12957" t="str">
            <v>4522000001</v>
          </cell>
        </row>
        <row r="12958">
          <cell r="A12958" t="str">
            <v>4522000001</v>
          </cell>
        </row>
        <row r="12959">
          <cell r="A12959" t="str">
            <v>4522000001</v>
          </cell>
        </row>
        <row r="12960">
          <cell r="A12960" t="str">
            <v>4522000001</v>
          </cell>
        </row>
        <row r="12961">
          <cell r="A12961" t="str">
            <v>4522000001</v>
          </cell>
        </row>
        <row r="12962">
          <cell r="A12962" t="str">
            <v>4522000001</v>
          </cell>
        </row>
        <row r="12963">
          <cell r="A12963" t="str">
            <v>4522000001</v>
          </cell>
        </row>
        <row r="12964">
          <cell r="A12964" t="str">
            <v>4522000001</v>
          </cell>
        </row>
        <row r="12965">
          <cell r="A12965" t="str">
            <v>4522000001</v>
          </cell>
        </row>
        <row r="12966">
          <cell r="A12966" t="str">
            <v>4522000001</v>
          </cell>
        </row>
        <row r="12967">
          <cell r="A12967" t="str">
            <v>4522000001</v>
          </cell>
        </row>
        <row r="12968">
          <cell r="A12968" t="str">
            <v>4522000001</v>
          </cell>
        </row>
        <row r="12969">
          <cell r="A12969" t="str">
            <v>4522000001</v>
          </cell>
        </row>
        <row r="12970">
          <cell r="A12970" t="str">
            <v>4522000001</v>
          </cell>
        </row>
        <row r="12971">
          <cell r="A12971" t="str">
            <v>4522000001</v>
          </cell>
        </row>
        <row r="12972">
          <cell r="A12972" t="str">
            <v>4522000001</v>
          </cell>
        </row>
        <row r="12973">
          <cell r="A12973" t="str">
            <v>4522000001</v>
          </cell>
        </row>
        <row r="12974">
          <cell r="A12974" t="str">
            <v>4522000001</v>
          </cell>
        </row>
        <row r="12975">
          <cell r="A12975" t="str">
            <v>4522000001</v>
          </cell>
        </row>
        <row r="12976">
          <cell r="A12976" t="str">
            <v>4522000001</v>
          </cell>
        </row>
        <row r="12977">
          <cell r="A12977" t="str">
            <v>4522000001</v>
          </cell>
        </row>
        <row r="12978">
          <cell r="A12978" t="str">
            <v>4522000001</v>
          </cell>
        </row>
        <row r="12979">
          <cell r="A12979" t="str">
            <v>4522000001</v>
          </cell>
        </row>
        <row r="12980">
          <cell r="A12980" t="str">
            <v>4522000001</v>
          </cell>
        </row>
        <row r="12981">
          <cell r="A12981" t="str">
            <v>4522000001</v>
          </cell>
        </row>
        <row r="12982">
          <cell r="A12982" t="str">
            <v>4522000001</v>
          </cell>
        </row>
        <row r="12983">
          <cell r="A12983" t="str">
            <v>4522000001</v>
          </cell>
        </row>
        <row r="12984">
          <cell r="A12984" t="str">
            <v>4522000001</v>
          </cell>
        </row>
        <row r="12985">
          <cell r="A12985" t="str">
            <v>4522000001</v>
          </cell>
        </row>
        <row r="12986">
          <cell r="A12986" t="str">
            <v>4522000001</v>
          </cell>
        </row>
        <row r="12987">
          <cell r="A12987" t="str">
            <v>4522000001</v>
          </cell>
        </row>
        <row r="12988">
          <cell r="A12988" t="str">
            <v>4522000001</v>
          </cell>
        </row>
        <row r="12989">
          <cell r="A12989" t="str">
            <v>4522000001</v>
          </cell>
        </row>
        <row r="12990">
          <cell r="A12990" t="str">
            <v>4522000001</v>
          </cell>
        </row>
        <row r="12991">
          <cell r="A12991" t="str">
            <v>4522000001</v>
          </cell>
        </row>
        <row r="12992">
          <cell r="A12992" t="str">
            <v>4522000001</v>
          </cell>
        </row>
        <row r="12993">
          <cell r="A12993" t="str">
            <v>4522000001</v>
          </cell>
        </row>
        <row r="12994">
          <cell r="A12994" t="str">
            <v>4522000001</v>
          </cell>
        </row>
        <row r="12995">
          <cell r="A12995" t="str">
            <v>4522000001</v>
          </cell>
        </row>
        <row r="12996">
          <cell r="A12996" t="str">
            <v>4522000001</v>
          </cell>
        </row>
        <row r="12997">
          <cell r="A12997" t="str">
            <v>4522000001</v>
          </cell>
        </row>
        <row r="12998">
          <cell r="A12998" t="str">
            <v>4522000001</v>
          </cell>
        </row>
        <row r="12999">
          <cell r="A12999" t="str">
            <v>4522000001</v>
          </cell>
        </row>
        <row r="13000">
          <cell r="A13000" t="str">
            <v>4522000001</v>
          </cell>
        </row>
        <row r="13001">
          <cell r="A13001" t="str">
            <v>4522000001</v>
          </cell>
        </row>
        <row r="13002">
          <cell r="A13002" t="str">
            <v>4522000001</v>
          </cell>
        </row>
        <row r="13003">
          <cell r="A13003" t="str">
            <v>4522000001</v>
          </cell>
        </row>
        <row r="13004">
          <cell r="A13004" t="str">
            <v>4522000001</v>
          </cell>
        </row>
        <row r="13005">
          <cell r="A13005" t="str">
            <v>4522000001</v>
          </cell>
        </row>
        <row r="13006">
          <cell r="A13006" t="str">
            <v>4522000001</v>
          </cell>
        </row>
        <row r="13007">
          <cell r="A13007" t="str">
            <v>4522000001</v>
          </cell>
        </row>
        <row r="13008">
          <cell r="A13008" t="str">
            <v>4522000001</v>
          </cell>
        </row>
        <row r="13009">
          <cell r="A13009" t="str">
            <v>4522000001</v>
          </cell>
        </row>
        <row r="13010">
          <cell r="A13010" t="str">
            <v>4522000001</v>
          </cell>
        </row>
        <row r="13011">
          <cell r="A13011" t="str">
            <v>4522000001</v>
          </cell>
        </row>
        <row r="13012">
          <cell r="A13012" t="str">
            <v>4522000001</v>
          </cell>
        </row>
        <row r="13013">
          <cell r="A13013" t="str">
            <v>4522000001</v>
          </cell>
        </row>
        <row r="13014">
          <cell r="A13014" t="str">
            <v>4522000001</v>
          </cell>
        </row>
        <row r="13015">
          <cell r="A13015" t="str">
            <v>4522000001</v>
          </cell>
        </row>
        <row r="13016">
          <cell r="A13016" t="str">
            <v>4522000001</v>
          </cell>
        </row>
        <row r="13017">
          <cell r="A13017" t="str">
            <v>4522000001</v>
          </cell>
        </row>
        <row r="13018">
          <cell r="A13018" t="str">
            <v>4522000001</v>
          </cell>
        </row>
        <row r="13019">
          <cell r="A13019" t="str">
            <v>4522000001</v>
          </cell>
        </row>
        <row r="13020">
          <cell r="A13020" t="str">
            <v>4522000001</v>
          </cell>
        </row>
        <row r="13021">
          <cell r="A13021" t="str">
            <v>4522000001</v>
          </cell>
        </row>
        <row r="13022">
          <cell r="A13022" t="str">
            <v>4522000001</v>
          </cell>
        </row>
        <row r="13023">
          <cell r="A13023" t="str">
            <v>4522000001</v>
          </cell>
        </row>
        <row r="13024">
          <cell r="A13024" t="str">
            <v>4522000001</v>
          </cell>
        </row>
        <row r="13025">
          <cell r="A13025" t="str">
            <v>4522000001</v>
          </cell>
        </row>
        <row r="13026">
          <cell r="A13026" t="str">
            <v>4522000001</v>
          </cell>
        </row>
        <row r="13027">
          <cell r="A13027" t="str">
            <v>4522000001</v>
          </cell>
        </row>
        <row r="13028">
          <cell r="A13028" t="str">
            <v>4522000001</v>
          </cell>
        </row>
        <row r="13029">
          <cell r="A13029" t="str">
            <v>4522000001</v>
          </cell>
        </row>
        <row r="13030">
          <cell r="A13030" t="str">
            <v>4522000001</v>
          </cell>
        </row>
        <row r="13031">
          <cell r="A13031" t="str">
            <v>4522000001</v>
          </cell>
        </row>
        <row r="13032">
          <cell r="A13032" t="str">
            <v>4522000001</v>
          </cell>
        </row>
        <row r="13033">
          <cell r="A13033" t="str">
            <v>4522000001</v>
          </cell>
        </row>
        <row r="13034">
          <cell r="A13034" t="str">
            <v>4522000001</v>
          </cell>
        </row>
        <row r="13035">
          <cell r="A13035" t="str">
            <v>4522000001</v>
          </cell>
        </row>
        <row r="13036">
          <cell r="A13036" t="str">
            <v>4522000001</v>
          </cell>
        </row>
        <row r="13037">
          <cell r="A13037" t="str">
            <v>4522000001</v>
          </cell>
        </row>
        <row r="13038">
          <cell r="A13038" t="str">
            <v>4522000001</v>
          </cell>
        </row>
        <row r="13039">
          <cell r="A13039" t="str">
            <v>4522000001</v>
          </cell>
        </row>
        <row r="13040">
          <cell r="A13040" t="str">
            <v>4522000001</v>
          </cell>
        </row>
        <row r="13041">
          <cell r="A13041" t="str">
            <v>4522000001</v>
          </cell>
        </row>
        <row r="13042">
          <cell r="A13042" t="str">
            <v>4522000001</v>
          </cell>
        </row>
        <row r="13043">
          <cell r="A13043" t="str">
            <v>4522000001</v>
          </cell>
        </row>
        <row r="13044">
          <cell r="A13044" t="str">
            <v>4522000001</v>
          </cell>
        </row>
        <row r="13045">
          <cell r="A13045" t="str">
            <v>4522000001</v>
          </cell>
        </row>
        <row r="13046">
          <cell r="A13046" t="str">
            <v>4522000001</v>
          </cell>
        </row>
        <row r="13047">
          <cell r="A13047" t="str">
            <v>4522000001</v>
          </cell>
        </row>
        <row r="13048">
          <cell r="A13048" t="str">
            <v>4522000001</v>
          </cell>
        </row>
        <row r="13049">
          <cell r="A13049" t="str">
            <v>4522000001</v>
          </cell>
        </row>
        <row r="13050">
          <cell r="A13050" t="str">
            <v>4522000001</v>
          </cell>
        </row>
        <row r="13051">
          <cell r="A13051" t="str">
            <v>4522000001</v>
          </cell>
        </row>
        <row r="13052">
          <cell r="A13052" t="str">
            <v>4522000001</v>
          </cell>
        </row>
        <row r="13053">
          <cell r="A13053" t="str">
            <v>4522000001</v>
          </cell>
        </row>
        <row r="13054">
          <cell r="A13054" t="str">
            <v>4522000001</v>
          </cell>
        </row>
        <row r="13055">
          <cell r="A13055" t="str">
            <v>4522000001</v>
          </cell>
        </row>
        <row r="13056">
          <cell r="A13056" t="str">
            <v>4522000001</v>
          </cell>
        </row>
        <row r="13057">
          <cell r="A13057" t="str">
            <v>4522000001</v>
          </cell>
        </row>
        <row r="13058">
          <cell r="A13058" t="str">
            <v>4522000001</v>
          </cell>
        </row>
        <row r="13059">
          <cell r="A13059" t="str">
            <v>4522000001</v>
          </cell>
        </row>
        <row r="13060">
          <cell r="A13060" t="str">
            <v>4522000001</v>
          </cell>
        </row>
        <row r="13061">
          <cell r="A13061" t="str">
            <v>4522000001</v>
          </cell>
        </row>
        <row r="13062">
          <cell r="A13062" t="str">
            <v>4522000001</v>
          </cell>
        </row>
        <row r="13063">
          <cell r="A13063" t="str">
            <v>4522000001</v>
          </cell>
        </row>
        <row r="13064">
          <cell r="A13064" t="str">
            <v>4522000001</v>
          </cell>
        </row>
        <row r="13065">
          <cell r="A13065" t="str">
            <v>4522000001</v>
          </cell>
        </row>
        <row r="13066">
          <cell r="A13066" t="str">
            <v>4522000001</v>
          </cell>
        </row>
        <row r="13067">
          <cell r="A13067" t="str">
            <v>4522000001</v>
          </cell>
        </row>
        <row r="13068">
          <cell r="A13068" t="str">
            <v>4522000001</v>
          </cell>
        </row>
        <row r="13069">
          <cell r="A13069" t="str">
            <v>4522000001</v>
          </cell>
        </row>
        <row r="13070">
          <cell r="A13070" t="str">
            <v>4522000001</v>
          </cell>
        </row>
        <row r="13071">
          <cell r="A13071" t="str">
            <v>4522000001</v>
          </cell>
        </row>
        <row r="13072">
          <cell r="A13072" t="str">
            <v>4522000001</v>
          </cell>
        </row>
        <row r="13073">
          <cell r="A13073" t="str">
            <v>4522000001</v>
          </cell>
        </row>
        <row r="13074">
          <cell r="A13074" t="str">
            <v>4522000001</v>
          </cell>
        </row>
        <row r="13075">
          <cell r="A13075" t="str">
            <v>4522000001</v>
          </cell>
        </row>
        <row r="13076">
          <cell r="A13076" t="str">
            <v>4522000001</v>
          </cell>
        </row>
        <row r="13077">
          <cell r="A13077" t="str">
            <v>4522000001</v>
          </cell>
        </row>
        <row r="13078">
          <cell r="A13078" t="str">
            <v>4522000001</v>
          </cell>
        </row>
        <row r="13079">
          <cell r="A13079" t="str">
            <v>4522000001</v>
          </cell>
        </row>
        <row r="13080">
          <cell r="A13080" t="str">
            <v>4522000001</v>
          </cell>
        </row>
        <row r="13081">
          <cell r="A13081" t="str">
            <v>4522000001</v>
          </cell>
        </row>
        <row r="13082">
          <cell r="A13082" t="str">
            <v>4522000001</v>
          </cell>
        </row>
        <row r="13083">
          <cell r="A13083" t="str">
            <v>4522000001</v>
          </cell>
        </row>
        <row r="13084">
          <cell r="A13084" t="str">
            <v>4522000001</v>
          </cell>
        </row>
        <row r="13085">
          <cell r="A13085" t="str">
            <v>4522000001</v>
          </cell>
        </row>
        <row r="13086">
          <cell r="A13086" t="str">
            <v>4522000001</v>
          </cell>
        </row>
        <row r="13087">
          <cell r="A13087" t="str">
            <v>4522000001</v>
          </cell>
        </row>
        <row r="13088">
          <cell r="A13088" t="str">
            <v>4522000001</v>
          </cell>
        </row>
        <row r="13089">
          <cell r="A13089" t="str">
            <v>4522000001</v>
          </cell>
        </row>
        <row r="13090">
          <cell r="A13090" t="str">
            <v>4522000001</v>
          </cell>
        </row>
        <row r="13091">
          <cell r="A13091" t="str">
            <v>4522000001</v>
          </cell>
        </row>
        <row r="13092">
          <cell r="A13092" t="str">
            <v>4522000001</v>
          </cell>
        </row>
        <row r="13093">
          <cell r="A13093" t="str">
            <v>4522000001</v>
          </cell>
        </row>
        <row r="13094">
          <cell r="A13094" t="str">
            <v>4522000001</v>
          </cell>
        </row>
        <row r="13095">
          <cell r="A13095" t="str">
            <v>4522000001</v>
          </cell>
        </row>
        <row r="13096">
          <cell r="A13096" t="str">
            <v>4522000001</v>
          </cell>
        </row>
        <row r="13097">
          <cell r="A13097" t="str">
            <v>4522000001</v>
          </cell>
        </row>
        <row r="13098">
          <cell r="A13098" t="str">
            <v>4522000001</v>
          </cell>
        </row>
        <row r="13099">
          <cell r="A13099" t="str">
            <v>4522000001</v>
          </cell>
        </row>
        <row r="13100">
          <cell r="A13100" t="str">
            <v>4522000001</v>
          </cell>
        </row>
        <row r="13101">
          <cell r="A13101" t="str">
            <v>4522000001</v>
          </cell>
        </row>
        <row r="13102">
          <cell r="A13102" t="str">
            <v>4522000001</v>
          </cell>
        </row>
        <row r="13103">
          <cell r="A13103" t="str">
            <v>4522000001</v>
          </cell>
        </row>
        <row r="13104">
          <cell r="A13104" t="str">
            <v>4522000001</v>
          </cell>
        </row>
        <row r="13105">
          <cell r="A13105" t="str">
            <v>4522000001</v>
          </cell>
        </row>
        <row r="13106">
          <cell r="A13106" t="str">
            <v>4522000001</v>
          </cell>
        </row>
        <row r="13107">
          <cell r="A13107" t="str">
            <v>4522000001</v>
          </cell>
        </row>
        <row r="13108">
          <cell r="A13108" t="str">
            <v>4522000001</v>
          </cell>
        </row>
        <row r="13109">
          <cell r="A13109" t="str">
            <v>4522000001</v>
          </cell>
        </row>
        <row r="13110">
          <cell r="A13110" t="str">
            <v>4522000001</v>
          </cell>
        </row>
        <row r="13111">
          <cell r="A13111" t="str">
            <v>4522000001</v>
          </cell>
        </row>
        <row r="13112">
          <cell r="A13112" t="str">
            <v>4522000001</v>
          </cell>
        </row>
        <row r="13113">
          <cell r="A13113" t="str">
            <v>4522000001</v>
          </cell>
        </row>
        <row r="13114">
          <cell r="A13114" t="str">
            <v>4522000001</v>
          </cell>
        </row>
        <row r="13115">
          <cell r="A13115" t="str">
            <v>4522000001</v>
          </cell>
        </row>
        <row r="13116">
          <cell r="A13116" t="str">
            <v>4522000001</v>
          </cell>
        </row>
        <row r="13117">
          <cell r="A13117" t="str">
            <v>4522000001</v>
          </cell>
        </row>
        <row r="13118">
          <cell r="A13118" t="str">
            <v>4522000001</v>
          </cell>
        </row>
        <row r="13119">
          <cell r="A13119" t="str">
            <v>4522000001</v>
          </cell>
        </row>
        <row r="13120">
          <cell r="A13120" t="str">
            <v>4522000001</v>
          </cell>
        </row>
        <row r="13121">
          <cell r="A13121" t="str">
            <v>4522000001</v>
          </cell>
        </row>
        <row r="13122">
          <cell r="A13122" t="str">
            <v>4522000001</v>
          </cell>
        </row>
        <row r="13123">
          <cell r="A13123" t="str">
            <v>4522000001</v>
          </cell>
        </row>
        <row r="13124">
          <cell r="A13124" t="str">
            <v>4522000001</v>
          </cell>
        </row>
        <row r="13125">
          <cell r="A13125" t="str">
            <v>4522000001</v>
          </cell>
        </row>
        <row r="13126">
          <cell r="A13126" t="str">
            <v>4522000001</v>
          </cell>
        </row>
        <row r="13127">
          <cell r="A13127" t="str">
            <v>4522000001</v>
          </cell>
        </row>
        <row r="13128">
          <cell r="A13128" t="str">
            <v>4522000001</v>
          </cell>
        </row>
        <row r="13129">
          <cell r="A13129" t="str">
            <v>4522000001</v>
          </cell>
        </row>
        <row r="13130">
          <cell r="A13130" t="str">
            <v>4522000001</v>
          </cell>
        </row>
        <row r="13131">
          <cell r="A13131" t="str">
            <v>4522000001</v>
          </cell>
        </row>
        <row r="13132">
          <cell r="A13132" t="str">
            <v>4522000001</v>
          </cell>
        </row>
        <row r="13133">
          <cell r="A13133" t="str">
            <v>4522000001</v>
          </cell>
        </row>
        <row r="13134">
          <cell r="A13134" t="str">
            <v>4522000001</v>
          </cell>
        </row>
        <row r="13135">
          <cell r="A13135" t="str">
            <v>4522000001</v>
          </cell>
        </row>
        <row r="13136">
          <cell r="A13136" t="str">
            <v>4522000001</v>
          </cell>
        </row>
        <row r="13137">
          <cell r="A13137" t="str">
            <v>4522000001</v>
          </cell>
        </row>
        <row r="13138">
          <cell r="A13138" t="str">
            <v>4522000001</v>
          </cell>
        </row>
        <row r="13139">
          <cell r="A13139" t="str">
            <v>4522000001</v>
          </cell>
        </row>
        <row r="13140">
          <cell r="A13140" t="str">
            <v>4522000001</v>
          </cell>
        </row>
        <row r="13141">
          <cell r="A13141" t="str">
            <v>4522000001</v>
          </cell>
        </row>
        <row r="13142">
          <cell r="A13142" t="str">
            <v>4522000001</v>
          </cell>
        </row>
        <row r="13143">
          <cell r="A13143" t="str">
            <v>4522000001</v>
          </cell>
        </row>
        <row r="13144">
          <cell r="A13144" t="str">
            <v>4522000001</v>
          </cell>
        </row>
        <row r="13145">
          <cell r="A13145" t="str">
            <v>4522000001</v>
          </cell>
        </row>
        <row r="13146">
          <cell r="A13146" t="str">
            <v>4522000001</v>
          </cell>
        </row>
        <row r="13147">
          <cell r="A13147" t="str">
            <v>4522000001</v>
          </cell>
        </row>
        <row r="13148">
          <cell r="A13148" t="str">
            <v>4522000001</v>
          </cell>
        </row>
        <row r="13149">
          <cell r="A13149" t="str">
            <v>4522000001</v>
          </cell>
        </row>
        <row r="13150">
          <cell r="A13150" t="str">
            <v>4522000001</v>
          </cell>
        </row>
        <row r="13151">
          <cell r="A13151" t="str">
            <v>4522000001</v>
          </cell>
        </row>
        <row r="13152">
          <cell r="A13152" t="str">
            <v>4522000001</v>
          </cell>
        </row>
        <row r="13153">
          <cell r="A13153" t="str">
            <v>4522000001</v>
          </cell>
        </row>
        <row r="13154">
          <cell r="A13154" t="str">
            <v>4522000001</v>
          </cell>
        </row>
        <row r="13155">
          <cell r="A13155" t="str">
            <v>4522000001</v>
          </cell>
        </row>
        <row r="13156">
          <cell r="A13156" t="str">
            <v>4522000001</v>
          </cell>
        </row>
        <row r="13157">
          <cell r="A13157" t="str">
            <v>4522000001</v>
          </cell>
        </row>
        <row r="13158">
          <cell r="A13158" t="str">
            <v>4522000001</v>
          </cell>
        </row>
        <row r="13159">
          <cell r="A13159" t="str">
            <v>4522000001</v>
          </cell>
        </row>
        <row r="13160">
          <cell r="A13160" t="str">
            <v>4522000001</v>
          </cell>
        </row>
        <row r="13161">
          <cell r="A13161" t="str">
            <v>4522000001</v>
          </cell>
        </row>
        <row r="13162">
          <cell r="A13162" t="str">
            <v>4522000001</v>
          </cell>
        </row>
        <row r="13163">
          <cell r="A13163" t="str">
            <v>4522000001</v>
          </cell>
        </row>
        <row r="13164">
          <cell r="A13164" t="str">
            <v>4522000001</v>
          </cell>
        </row>
        <row r="13165">
          <cell r="A13165" t="str">
            <v>4522000001</v>
          </cell>
        </row>
        <row r="13166">
          <cell r="A13166" t="str">
            <v>4522000001</v>
          </cell>
        </row>
        <row r="13167">
          <cell r="A13167" t="str">
            <v>4522000001</v>
          </cell>
        </row>
        <row r="13168">
          <cell r="A13168" t="str">
            <v>4522000001</v>
          </cell>
        </row>
        <row r="13169">
          <cell r="A13169" t="str">
            <v>4522000001</v>
          </cell>
        </row>
        <row r="13170">
          <cell r="A13170" t="str">
            <v>4522000001</v>
          </cell>
        </row>
        <row r="13171">
          <cell r="A13171" t="str">
            <v>4522000001</v>
          </cell>
        </row>
        <row r="13172">
          <cell r="A13172" t="str">
            <v>4522000001</v>
          </cell>
        </row>
        <row r="13173">
          <cell r="A13173" t="str">
            <v>4522000001</v>
          </cell>
        </row>
        <row r="13174">
          <cell r="A13174" t="str">
            <v>4522000001</v>
          </cell>
        </row>
        <row r="13175">
          <cell r="A13175" t="str">
            <v>4522000001</v>
          </cell>
        </row>
        <row r="13176">
          <cell r="A13176" t="str">
            <v>4522000001</v>
          </cell>
        </row>
        <row r="13177">
          <cell r="A13177" t="str">
            <v>4522000001</v>
          </cell>
        </row>
        <row r="13178">
          <cell r="A13178" t="str">
            <v>4522000001</v>
          </cell>
        </row>
        <row r="13179">
          <cell r="A13179" t="str">
            <v>4522000001</v>
          </cell>
        </row>
        <row r="13180">
          <cell r="A13180" t="str">
            <v>4522000001</v>
          </cell>
        </row>
        <row r="13181">
          <cell r="A13181" t="str">
            <v>4522000001</v>
          </cell>
        </row>
        <row r="13182">
          <cell r="A13182" t="str">
            <v>4522000001</v>
          </cell>
        </row>
        <row r="13183">
          <cell r="A13183" t="str">
            <v>4522000001</v>
          </cell>
        </row>
        <row r="13184">
          <cell r="A13184" t="str">
            <v>4522000001</v>
          </cell>
        </row>
        <row r="13185">
          <cell r="A13185" t="str">
            <v>4522000001</v>
          </cell>
        </row>
        <row r="13186">
          <cell r="A13186" t="str">
            <v>4522000001</v>
          </cell>
        </row>
        <row r="13187">
          <cell r="A13187" t="str">
            <v>4522000001</v>
          </cell>
        </row>
        <row r="13188">
          <cell r="A13188" t="str">
            <v>4522000001</v>
          </cell>
        </row>
        <row r="13189">
          <cell r="A13189" t="str">
            <v>4522000001</v>
          </cell>
        </row>
        <row r="13190">
          <cell r="A13190" t="str">
            <v>4522000001</v>
          </cell>
        </row>
        <row r="13191">
          <cell r="A13191" t="str">
            <v>4522000001</v>
          </cell>
        </row>
        <row r="13192">
          <cell r="A13192" t="str">
            <v>4522000001</v>
          </cell>
        </row>
        <row r="13193">
          <cell r="A13193" t="str">
            <v>4522000001</v>
          </cell>
        </row>
        <row r="13194">
          <cell r="A13194" t="str">
            <v>4522000001</v>
          </cell>
        </row>
        <row r="13195">
          <cell r="A13195" t="str">
            <v>4522000001</v>
          </cell>
        </row>
        <row r="13196">
          <cell r="A13196" t="str">
            <v>4522000001</v>
          </cell>
        </row>
        <row r="13197">
          <cell r="A13197" t="str">
            <v>4522000001</v>
          </cell>
        </row>
        <row r="13198">
          <cell r="A13198" t="str">
            <v>4522000001</v>
          </cell>
        </row>
        <row r="13199">
          <cell r="A13199" t="str">
            <v>4522000001</v>
          </cell>
        </row>
        <row r="13200">
          <cell r="A13200" t="str">
            <v>4522000001</v>
          </cell>
        </row>
        <row r="13201">
          <cell r="A13201" t="str">
            <v>4522000001</v>
          </cell>
        </row>
        <row r="13202">
          <cell r="A13202" t="str">
            <v>4522000001</v>
          </cell>
        </row>
        <row r="13203">
          <cell r="A13203" t="str">
            <v>4522000001</v>
          </cell>
        </row>
        <row r="13204">
          <cell r="A13204" t="str">
            <v>4522000001</v>
          </cell>
        </row>
        <row r="13205">
          <cell r="A13205" t="str">
            <v>4522000001</v>
          </cell>
        </row>
        <row r="13206">
          <cell r="A13206" t="str">
            <v>4522000001</v>
          </cell>
        </row>
        <row r="13207">
          <cell r="A13207" t="str">
            <v>4522000001</v>
          </cell>
        </row>
        <row r="13208">
          <cell r="A13208" t="str">
            <v>4522000001</v>
          </cell>
        </row>
        <row r="13209">
          <cell r="A13209" t="str">
            <v>4522000001</v>
          </cell>
        </row>
        <row r="13210">
          <cell r="A13210" t="str">
            <v>4522000001</v>
          </cell>
        </row>
        <row r="13211">
          <cell r="A13211" t="str">
            <v>4522000001</v>
          </cell>
        </row>
        <row r="13212">
          <cell r="A13212" t="str">
            <v>4522000001</v>
          </cell>
        </row>
        <row r="13213">
          <cell r="A13213" t="str">
            <v>4522000001</v>
          </cell>
        </row>
        <row r="13214">
          <cell r="A13214" t="str">
            <v>4522000001</v>
          </cell>
        </row>
        <row r="13215">
          <cell r="A13215" t="str">
            <v>4522000001</v>
          </cell>
        </row>
        <row r="13216">
          <cell r="A13216" t="str">
            <v>4522000001</v>
          </cell>
        </row>
        <row r="13217">
          <cell r="A13217" t="str">
            <v>4522000001</v>
          </cell>
        </row>
        <row r="13218">
          <cell r="A13218" t="str">
            <v>4522000001</v>
          </cell>
        </row>
        <row r="13219">
          <cell r="A13219" t="str">
            <v>4522000001</v>
          </cell>
        </row>
        <row r="13220">
          <cell r="A13220" t="str">
            <v>4522000001</v>
          </cell>
        </row>
        <row r="13221">
          <cell r="A13221" t="str">
            <v>4522000001</v>
          </cell>
        </row>
        <row r="13222">
          <cell r="A13222" t="str">
            <v>4522000001</v>
          </cell>
        </row>
        <row r="13223">
          <cell r="A13223" t="str">
            <v>4522000001</v>
          </cell>
        </row>
        <row r="13224">
          <cell r="A13224" t="str">
            <v>4522000001</v>
          </cell>
        </row>
        <row r="13225">
          <cell r="A13225" t="str">
            <v>4522000001</v>
          </cell>
        </row>
        <row r="13226">
          <cell r="A13226" t="str">
            <v>4522000001</v>
          </cell>
        </row>
        <row r="13227">
          <cell r="A13227" t="str">
            <v>4522000001</v>
          </cell>
        </row>
        <row r="13228">
          <cell r="A13228" t="str">
            <v>4522000001</v>
          </cell>
        </row>
        <row r="13229">
          <cell r="A13229" t="str">
            <v>4522000001</v>
          </cell>
        </row>
        <row r="13230">
          <cell r="A13230" t="str">
            <v>4522000001</v>
          </cell>
        </row>
        <row r="13231">
          <cell r="A13231" t="str">
            <v>4522000001</v>
          </cell>
        </row>
        <row r="13232">
          <cell r="A13232" t="str">
            <v>4522000001</v>
          </cell>
        </row>
        <row r="13233">
          <cell r="A13233" t="str">
            <v>4522000001</v>
          </cell>
        </row>
        <row r="13234">
          <cell r="A13234" t="str">
            <v>4522000001</v>
          </cell>
        </row>
        <row r="13235">
          <cell r="A13235" t="str">
            <v>4522000001</v>
          </cell>
        </row>
        <row r="13236">
          <cell r="A13236" t="str">
            <v>4522000001</v>
          </cell>
        </row>
        <row r="13237">
          <cell r="A13237" t="str">
            <v>4522000001</v>
          </cell>
        </row>
        <row r="13238">
          <cell r="A13238" t="str">
            <v>4522000001</v>
          </cell>
        </row>
        <row r="13239">
          <cell r="A13239" t="str">
            <v>4522000001</v>
          </cell>
        </row>
        <row r="13240">
          <cell r="A13240" t="str">
            <v>4522000001</v>
          </cell>
        </row>
        <row r="13241">
          <cell r="A13241" t="str">
            <v>4522000001</v>
          </cell>
        </row>
        <row r="13242">
          <cell r="A13242" t="str">
            <v>4522000001</v>
          </cell>
        </row>
        <row r="13243">
          <cell r="A13243" t="str">
            <v>4522000001</v>
          </cell>
        </row>
        <row r="13244">
          <cell r="A13244" t="str">
            <v>4522000001</v>
          </cell>
        </row>
        <row r="13245">
          <cell r="A13245" t="str">
            <v>4522000001</v>
          </cell>
        </row>
        <row r="13246">
          <cell r="A13246" t="str">
            <v>4522000001</v>
          </cell>
        </row>
        <row r="13247">
          <cell r="A13247" t="str">
            <v>4522000001</v>
          </cell>
        </row>
        <row r="13248">
          <cell r="A13248" t="str">
            <v>4522000001</v>
          </cell>
        </row>
        <row r="13249">
          <cell r="A13249" t="str">
            <v>4522000001</v>
          </cell>
        </row>
        <row r="13250">
          <cell r="A13250" t="str">
            <v>4522000001</v>
          </cell>
        </row>
        <row r="13251">
          <cell r="A13251" t="str">
            <v>4522000001</v>
          </cell>
        </row>
        <row r="13252">
          <cell r="A13252" t="str">
            <v>4522000001</v>
          </cell>
        </row>
        <row r="13253">
          <cell r="A13253" t="str">
            <v>4522000001</v>
          </cell>
        </row>
        <row r="13254">
          <cell r="A13254" t="str">
            <v>4522000001</v>
          </cell>
        </row>
        <row r="13255">
          <cell r="A13255" t="str">
            <v>4522000001</v>
          </cell>
        </row>
        <row r="13256">
          <cell r="A13256" t="str">
            <v>4522000001</v>
          </cell>
        </row>
        <row r="13257">
          <cell r="A13257" t="str">
            <v>4522000001</v>
          </cell>
        </row>
        <row r="13258">
          <cell r="A13258" t="str">
            <v>4522000001</v>
          </cell>
        </row>
        <row r="13259">
          <cell r="A13259" t="str">
            <v>4522000001</v>
          </cell>
        </row>
        <row r="13260">
          <cell r="A13260" t="str">
            <v>4522000001</v>
          </cell>
        </row>
        <row r="13261">
          <cell r="A13261" t="str">
            <v>4522000001</v>
          </cell>
        </row>
        <row r="13262">
          <cell r="A13262" t="str">
            <v>4522000001</v>
          </cell>
        </row>
        <row r="13263">
          <cell r="A13263" t="str">
            <v>4522000001</v>
          </cell>
        </row>
        <row r="13264">
          <cell r="A13264" t="str">
            <v>4522000001</v>
          </cell>
        </row>
        <row r="13265">
          <cell r="A13265" t="str">
            <v>4522000001</v>
          </cell>
        </row>
        <row r="13266">
          <cell r="A13266" t="str">
            <v>4522000001</v>
          </cell>
        </row>
        <row r="13267">
          <cell r="A13267" t="str">
            <v>4522000001</v>
          </cell>
        </row>
        <row r="13268">
          <cell r="A13268" t="str">
            <v>4522000001</v>
          </cell>
        </row>
        <row r="13269">
          <cell r="A13269" t="str">
            <v>4522000001</v>
          </cell>
        </row>
        <row r="13270">
          <cell r="A13270" t="str">
            <v>4522000001</v>
          </cell>
        </row>
        <row r="13271">
          <cell r="A13271" t="str">
            <v>4522000001</v>
          </cell>
        </row>
        <row r="13272">
          <cell r="A13272" t="str">
            <v>4522000001</v>
          </cell>
        </row>
        <row r="13273">
          <cell r="A13273" t="str">
            <v>4522000001</v>
          </cell>
        </row>
        <row r="13274">
          <cell r="A13274" t="str">
            <v>4522000001</v>
          </cell>
        </row>
        <row r="13275">
          <cell r="A13275" t="str">
            <v>4522000001</v>
          </cell>
        </row>
        <row r="13276">
          <cell r="A13276" t="str">
            <v>4522000001</v>
          </cell>
        </row>
        <row r="13277">
          <cell r="A13277" t="str">
            <v>4522000001</v>
          </cell>
        </row>
        <row r="13278">
          <cell r="A13278" t="str">
            <v>4522000001</v>
          </cell>
        </row>
        <row r="13279">
          <cell r="A13279" t="str">
            <v>4522000001</v>
          </cell>
        </row>
        <row r="13280">
          <cell r="A13280" t="str">
            <v>4522000001</v>
          </cell>
        </row>
        <row r="13281">
          <cell r="A13281" t="str">
            <v>4522000001</v>
          </cell>
        </row>
        <row r="13282">
          <cell r="A13282" t="str">
            <v>4522000001</v>
          </cell>
        </row>
        <row r="13283">
          <cell r="A13283" t="str">
            <v>4522000001</v>
          </cell>
        </row>
        <row r="13284">
          <cell r="A13284" t="str">
            <v>4522000001</v>
          </cell>
        </row>
        <row r="13285">
          <cell r="A13285" t="str">
            <v>4522000001</v>
          </cell>
        </row>
        <row r="13286">
          <cell r="A13286" t="str">
            <v>4522000001</v>
          </cell>
        </row>
        <row r="13287">
          <cell r="A13287" t="str">
            <v>4522000001</v>
          </cell>
        </row>
        <row r="13288">
          <cell r="A13288" t="str">
            <v>4522000001</v>
          </cell>
        </row>
        <row r="13289">
          <cell r="A13289" t="str">
            <v>4522000001</v>
          </cell>
        </row>
        <row r="13290">
          <cell r="A13290" t="str">
            <v>4522000001</v>
          </cell>
        </row>
        <row r="13291">
          <cell r="A13291" t="str">
            <v>4522000001</v>
          </cell>
        </row>
        <row r="13292">
          <cell r="A13292" t="str">
            <v>4522000001</v>
          </cell>
        </row>
        <row r="13293">
          <cell r="A13293" t="str">
            <v>4522000001</v>
          </cell>
        </row>
        <row r="13294">
          <cell r="A13294" t="str">
            <v>4522000001</v>
          </cell>
        </row>
        <row r="13295">
          <cell r="A13295" t="str">
            <v>4522000001</v>
          </cell>
        </row>
        <row r="13296">
          <cell r="A13296" t="str">
            <v>4522000001</v>
          </cell>
        </row>
        <row r="13297">
          <cell r="A13297" t="str">
            <v>4522000001</v>
          </cell>
        </row>
        <row r="13298">
          <cell r="A13298" t="str">
            <v>4522000001</v>
          </cell>
        </row>
        <row r="13299">
          <cell r="A13299" t="str">
            <v>4522000001</v>
          </cell>
        </row>
        <row r="13300">
          <cell r="A13300" t="str">
            <v>4522000001</v>
          </cell>
        </row>
        <row r="13301">
          <cell r="A13301" t="str">
            <v>4522000001</v>
          </cell>
        </row>
        <row r="13302">
          <cell r="A13302" t="str">
            <v>4522000001</v>
          </cell>
        </row>
        <row r="13303">
          <cell r="A13303" t="str">
            <v>4522000001</v>
          </cell>
        </row>
        <row r="13304">
          <cell r="A13304" t="str">
            <v>4522000001</v>
          </cell>
        </row>
        <row r="13305">
          <cell r="A13305" t="str">
            <v>4522000001</v>
          </cell>
        </row>
        <row r="13306">
          <cell r="A13306" t="str">
            <v>4522000001</v>
          </cell>
        </row>
        <row r="13307">
          <cell r="A13307" t="str">
            <v>4522000001</v>
          </cell>
        </row>
        <row r="13308">
          <cell r="A13308" t="str">
            <v>4522000001</v>
          </cell>
        </row>
        <row r="13309">
          <cell r="A13309" t="str">
            <v>4522000001</v>
          </cell>
        </row>
        <row r="13310">
          <cell r="A13310" t="str">
            <v>4522000001</v>
          </cell>
        </row>
        <row r="13311">
          <cell r="A13311" t="str">
            <v>4522000001</v>
          </cell>
        </row>
        <row r="13312">
          <cell r="A13312" t="str">
            <v>4522000001</v>
          </cell>
        </row>
        <row r="13313">
          <cell r="A13313" t="str">
            <v>4522000001</v>
          </cell>
        </row>
        <row r="13314">
          <cell r="A13314" t="str">
            <v>4522000001</v>
          </cell>
        </row>
        <row r="13315">
          <cell r="A13315" t="str">
            <v>4522000001</v>
          </cell>
        </row>
        <row r="13316">
          <cell r="A13316" t="str">
            <v>4522000001</v>
          </cell>
        </row>
        <row r="13317">
          <cell r="A13317" t="str">
            <v>4522000001</v>
          </cell>
        </row>
        <row r="13318">
          <cell r="A13318" t="str">
            <v>4522000001</v>
          </cell>
        </row>
        <row r="13319">
          <cell r="A13319" t="str">
            <v>4522000001</v>
          </cell>
        </row>
        <row r="13320">
          <cell r="A13320" t="str">
            <v>4522000001</v>
          </cell>
        </row>
        <row r="13321">
          <cell r="A13321" t="str">
            <v>4522000001</v>
          </cell>
        </row>
        <row r="13322">
          <cell r="A13322" t="str">
            <v>4522000001</v>
          </cell>
        </row>
        <row r="13323">
          <cell r="A13323" t="str">
            <v>4522000001</v>
          </cell>
        </row>
        <row r="13324">
          <cell r="A13324" t="str">
            <v>4522000001</v>
          </cell>
        </row>
        <row r="13325">
          <cell r="A13325" t="str">
            <v>4522000001</v>
          </cell>
        </row>
        <row r="13326">
          <cell r="A13326" t="str">
            <v>4522000001</v>
          </cell>
        </row>
        <row r="13327">
          <cell r="A13327" t="str">
            <v>4522000001</v>
          </cell>
        </row>
        <row r="13328">
          <cell r="A13328" t="str">
            <v>4522000001</v>
          </cell>
        </row>
        <row r="13329">
          <cell r="A13329" t="str">
            <v>4522000001</v>
          </cell>
        </row>
        <row r="13330">
          <cell r="A13330" t="str">
            <v>4522000001</v>
          </cell>
        </row>
        <row r="13331">
          <cell r="A13331" t="str">
            <v>4522000001</v>
          </cell>
        </row>
        <row r="13332">
          <cell r="A13332" t="str">
            <v>4522000001</v>
          </cell>
        </row>
        <row r="13333">
          <cell r="A13333" t="str">
            <v>4522000001</v>
          </cell>
        </row>
        <row r="13334">
          <cell r="A13334" t="str">
            <v>4522000001</v>
          </cell>
        </row>
        <row r="13335">
          <cell r="A13335" t="str">
            <v>4522000001</v>
          </cell>
        </row>
        <row r="13336">
          <cell r="A13336" t="str">
            <v>4522000001</v>
          </cell>
        </row>
        <row r="13337">
          <cell r="A13337" t="str">
            <v>4522000001</v>
          </cell>
        </row>
        <row r="13338">
          <cell r="A13338" t="str">
            <v>4522000001</v>
          </cell>
        </row>
        <row r="13339">
          <cell r="A13339" t="str">
            <v>4522000001</v>
          </cell>
        </row>
        <row r="13340">
          <cell r="A13340" t="str">
            <v>4522000001</v>
          </cell>
        </row>
        <row r="13341">
          <cell r="A13341" t="str">
            <v>4522000001</v>
          </cell>
        </row>
        <row r="13342">
          <cell r="A13342" t="str">
            <v>4522000001</v>
          </cell>
        </row>
        <row r="13343">
          <cell r="A13343" t="str">
            <v>4522000001</v>
          </cell>
        </row>
        <row r="13344">
          <cell r="A13344" t="str">
            <v>4522000001</v>
          </cell>
        </row>
        <row r="13345">
          <cell r="A13345" t="str">
            <v>4522000001</v>
          </cell>
        </row>
        <row r="13346">
          <cell r="A13346" t="str">
            <v>4522000001</v>
          </cell>
        </row>
        <row r="13347">
          <cell r="A13347" t="str">
            <v>4522000001</v>
          </cell>
        </row>
        <row r="13348">
          <cell r="A13348" t="str">
            <v>4522000001</v>
          </cell>
        </row>
        <row r="13349">
          <cell r="A13349" t="str">
            <v>4522000001</v>
          </cell>
        </row>
        <row r="13350">
          <cell r="A13350" t="str">
            <v>4522000001</v>
          </cell>
        </row>
        <row r="13351">
          <cell r="A13351" t="str">
            <v>4522000001</v>
          </cell>
        </row>
        <row r="13352">
          <cell r="A13352" t="str">
            <v>4522000001</v>
          </cell>
        </row>
        <row r="13353">
          <cell r="A13353" t="str">
            <v>4522000001</v>
          </cell>
        </row>
        <row r="13354">
          <cell r="A13354" t="str">
            <v>4522000001</v>
          </cell>
        </row>
        <row r="13355">
          <cell r="A13355" t="str">
            <v>4522000001</v>
          </cell>
        </row>
        <row r="13356">
          <cell r="A13356" t="str">
            <v>4522000001</v>
          </cell>
        </row>
        <row r="13357">
          <cell r="A13357" t="str">
            <v>4522000001</v>
          </cell>
        </row>
        <row r="13358">
          <cell r="A13358" t="str">
            <v>4522000001</v>
          </cell>
        </row>
        <row r="13359">
          <cell r="A13359" t="str">
            <v>4522000001</v>
          </cell>
        </row>
        <row r="13360">
          <cell r="A13360" t="str">
            <v>4522000001</v>
          </cell>
        </row>
        <row r="13361">
          <cell r="A13361" t="str">
            <v>4522000001</v>
          </cell>
        </row>
        <row r="13362">
          <cell r="A13362" t="str">
            <v>4522000001</v>
          </cell>
        </row>
        <row r="13363">
          <cell r="A13363" t="str">
            <v>4522000001</v>
          </cell>
        </row>
        <row r="13364">
          <cell r="A13364" t="str">
            <v>4522000001</v>
          </cell>
        </row>
        <row r="13365">
          <cell r="A13365" t="str">
            <v>4522000001</v>
          </cell>
        </row>
        <row r="13366">
          <cell r="A13366" t="str">
            <v>4522000001</v>
          </cell>
        </row>
        <row r="13367">
          <cell r="A13367" t="str">
            <v>4522000001</v>
          </cell>
        </row>
        <row r="13368">
          <cell r="A13368" t="str">
            <v>4522000001</v>
          </cell>
        </row>
        <row r="13369">
          <cell r="A13369" t="str">
            <v>4522000001</v>
          </cell>
        </row>
        <row r="13370">
          <cell r="A13370" t="str">
            <v>4522000001</v>
          </cell>
        </row>
        <row r="13371">
          <cell r="A13371" t="str">
            <v>4522000001</v>
          </cell>
        </row>
        <row r="13372">
          <cell r="A13372" t="str">
            <v>4522000001</v>
          </cell>
        </row>
        <row r="13373">
          <cell r="A13373" t="str">
            <v>4522000001</v>
          </cell>
        </row>
        <row r="13374">
          <cell r="A13374" t="str">
            <v>4522000001</v>
          </cell>
        </row>
        <row r="13375">
          <cell r="A13375" t="str">
            <v>4522000001</v>
          </cell>
        </row>
        <row r="13376">
          <cell r="A13376" t="str">
            <v>4522000001</v>
          </cell>
        </row>
        <row r="13377">
          <cell r="A13377" t="str">
            <v>4522000001</v>
          </cell>
        </row>
        <row r="13378">
          <cell r="A13378" t="str">
            <v>4522000001</v>
          </cell>
        </row>
        <row r="13379">
          <cell r="A13379" t="str">
            <v>4522000001</v>
          </cell>
        </row>
        <row r="13380">
          <cell r="A13380" t="str">
            <v>4522000001</v>
          </cell>
        </row>
        <row r="13381">
          <cell r="A13381" t="str">
            <v>4522000001</v>
          </cell>
        </row>
        <row r="13382">
          <cell r="A13382" t="str">
            <v>4522000001</v>
          </cell>
        </row>
        <row r="13383">
          <cell r="A13383" t="str">
            <v>4522000001</v>
          </cell>
        </row>
        <row r="13384">
          <cell r="A13384" t="str">
            <v>4522000001</v>
          </cell>
        </row>
        <row r="13385">
          <cell r="A13385" t="str">
            <v>4522000001</v>
          </cell>
        </row>
        <row r="13386">
          <cell r="A13386" t="str">
            <v>4522000001</v>
          </cell>
        </row>
        <row r="13387">
          <cell r="A13387" t="str">
            <v>4522000001</v>
          </cell>
        </row>
        <row r="13388">
          <cell r="A13388" t="str">
            <v>4522000001</v>
          </cell>
        </row>
        <row r="13389">
          <cell r="A13389" t="str">
            <v>4522000001</v>
          </cell>
        </row>
        <row r="13390">
          <cell r="A13390" t="str">
            <v>4522000001</v>
          </cell>
        </row>
        <row r="13391">
          <cell r="A13391" t="str">
            <v>4522000001</v>
          </cell>
        </row>
        <row r="13392">
          <cell r="A13392" t="str">
            <v>4522000001</v>
          </cell>
        </row>
        <row r="13393">
          <cell r="A13393" t="str">
            <v>4522000001</v>
          </cell>
        </row>
        <row r="13394">
          <cell r="A13394" t="str">
            <v>4522000001</v>
          </cell>
        </row>
        <row r="13395">
          <cell r="A13395" t="str">
            <v>4522000001</v>
          </cell>
        </row>
        <row r="13396">
          <cell r="A13396" t="str">
            <v>4522000001</v>
          </cell>
        </row>
        <row r="13397">
          <cell r="A13397" t="str">
            <v>4522000001</v>
          </cell>
        </row>
        <row r="13398">
          <cell r="A13398" t="str">
            <v>4522000001</v>
          </cell>
        </row>
        <row r="13399">
          <cell r="A13399" t="str">
            <v>4522000001</v>
          </cell>
        </row>
        <row r="13400">
          <cell r="A13400" t="str">
            <v>4522000001</v>
          </cell>
        </row>
        <row r="13401">
          <cell r="A13401" t="str">
            <v>4522000001</v>
          </cell>
        </row>
        <row r="13402">
          <cell r="A13402" t="str">
            <v>4522000001</v>
          </cell>
        </row>
        <row r="13403">
          <cell r="A13403" t="str">
            <v>4522000001</v>
          </cell>
        </row>
        <row r="13404">
          <cell r="A13404" t="str">
            <v>4522000001</v>
          </cell>
        </row>
        <row r="13405">
          <cell r="A13405" t="str">
            <v>4522000001</v>
          </cell>
        </row>
        <row r="13406">
          <cell r="A13406" t="str">
            <v>4522000001</v>
          </cell>
        </row>
        <row r="13407">
          <cell r="A13407" t="str">
            <v>4522000001</v>
          </cell>
        </row>
        <row r="13408">
          <cell r="A13408" t="str">
            <v>4522000001</v>
          </cell>
        </row>
        <row r="13409">
          <cell r="A13409" t="str">
            <v>4522000001</v>
          </cell>
        </row>
        <row r="13410">
          <cell r="A13410" t="str">
            <v>4522000001</v>
          </cell>
        </row>
        <row r="13411">
          <cell r="A13411" t="str">
            <v>4522000001</v>
          </cell>
        </row>
        <row r="13412">
          <cell r="A13412" t="str">
            <v>4522000001</v>
          </cell>
        </row>
        <row r="13413">
          <cell r="A13413" t="str">
            <v>4522000001</v>
          </cell>
        </row>
        <row r="13414">
          <cell r="A13414" t="str">
            <v>4522000001</v>
          </cell>
        </row>
        <row r="13415">
          <cell r="A13415" t="str">
            <v>4522000001</v>
          </cell>
        </row>
        <row r="13416">
          <cell r="A13416" t="str">
            <v>4522000001</v>
          </cell>
        </row>
        <row r="13417">
          <cell r="A13417" t="str">
            <v>4522000001</v>
          </cell>
        </row>
        <row r="13418">
          <cell r="A13418" t="str">
            <v>4522000001</v>
          </cell>
        </row>
        <row r="13419">
          <cell r="A13419" t="str">
            <v>4522000001</v>
          </cell>
        </row>
        <row r="13420">
          <cell r="A13420" t="str">
            <v>4522000001</v>
          </cell>
        </row>
        <row r="13421">
          <cell r="A13421" t="str">
            <v>4522000001</v>
          </cell>
        </row>
        <row r="13422">
          <cell r="A13422" t="str">
            <v>4522000001</v>
          </cell>
        </row>
        <row r="13423">
          <cell r="A13423" t="str">
            <v>4522000001</v>
          </cell>
        </row>
        <row r="13424">
          <cell r="A13424" t="str">
            <v>4522000001</v>
          </cell>
        </row>
        <row r="13425">
          <cell r="A13425" t="str">
            <v>4522000001</v>
          </cell>
        </row>
        <row r="13426">
          <cell r="A13426" t="str">
            <v>4522000001</v>
          </cell>
        </row>
        <row r="13427">
          <cell r="A13427" t="str">
            <v>4522000001</v>
          </cell>
        </row>
        <row r="13428">
          <cell r="A13428" t="str">
            <v>4522000001</v>
          </cell>
        </row>
        <row r="13429">
          <cell r="A13429" t="str">
            <v>4522000001</v>
          </cell>
        </row>
        <row r="13430">
          <cell r="A13430" t="str">
            <v>4522000001</v>
          </cell>
        </row>
        <row r="13431">
          <cell r="A13431" t="str">
            <v>4522000001</v>
          </cell>
        </row>
        <row r="13432">
          <cell r="A13432" t="str">
            <v>4522000001</v>
          </cell>
        </row>
        <row r="13433">
          <cell r="A13433" t="str">
            <v>4522000001</v>
          </cell>
        </row>
        <row r="13434">
          <cell r="A13434" t="str">
            <v>4522000001</v>
          </cell>
        </row>
        <row r="13435">
          <cell r="A13435" t="str">
            <v>4522000001</v>
          </cell>
        </row>
        <row r="13436">
          <cell r="A13436" t="str">
            <v>4522000001</v>
          </cell>
        </row>
        <row r="13437">
          <cell r="A13437" t="str">
            <v>4522000001</v>
          </cell>
        </row>
        <row r="13438">
          <cell r="A13438" t="str">
            <v>4522000001</v>
          </cell>
        </row>
        <row r="13439">
          <cell r="A13439" t="str">
            <v>4522000001</v>
          </cell>
        </row>
        <row r="13440">
          <cell r="A13440" t="str">
            <v>4522000001</v>
          </cell>
        </row>
        <row r="13441">
          <cell r="A13441" t="str">
            <v>4522000001</v>
          </cell>
        </row>
        <row r="13442">
          <cell r="A13442" t="str">
            <v>4522000001</v>
          </cell>
        </row>
        <row r="13443">
          <cell r="A13443" t="str">
            <v>4522000001</v>
          </cell>
        </row>
        <row r="13444">
          <cell r="A13444" t="str">
            <v>4522000001</v>
          </cell>
        </row>
        <row r="13445">
          <cell r="A13445" t="str">
            <v>4522000001</v>
          </cell>
        </row>
        <row r="13446">
          <cell r="A13446" t="str">
            <v>4522000001</v>
          </cell>
        </row>
        <row r="13447">
          <cell r="A13447" t="str">
            <v>4522000001</v>
          </cell>
        </row>
        <row r="13448">
          <cell r="A13448" t="str">
            <v>4522000001</v>
          </cell>
        </row>
        <row r="13449">
          <cell r="A13449" t="str">
            <v>4522000001</v>
          </cell>
        </row>
        <row r="13450">
          <cell r="A13450" t="str">
            <v>4522000001</v>
          </cell>
        </row>
        <row r="13451">
          <cell r="A13451" t="str">
            <v>4522000001</v>
          </cell>
        </row>
        <row r="13452">
          <cell r="A13452" t="str">
            <v>4522000001</v>
          </cell>
        </row>
        <row r="13453">
          <cell r="A13453" t="str">
            <v>4522000001</v>
          </cell>
        </row>
        <row r="13454">
          <cell r="A13454" t="str">
            <v>4522000001</v>
          </cell>
        </row>
        <row r="13455">
          <cell r="A13455" t="str">
            <v>4522000001</v>
          </cell>
        </row>
        <row r="13456">
          <cell r="A13456" t="str">
            <v>4522000001</v>
          </cell>
        </row>
        <row r="13457">
          <cell r="A13457" t="str">
            <v>4522000001</v>
          </cell>
        </row>
        <row r="13458">
          <cell r="A13458" t="str">
            <v>4522000001</v>
          </cell>
        </row>
        <row r="13459">
          <cell r="A13459" t="str">
            <v>4522000001</v>
          </cell>
        </row>
        <row r="13460">
          <cell r="A13460" t="str">
            <v>4522000001</v>
          </cell>
        </row>
        <row r="13461">
          <cell r="A13461" t="str">
            <v>4522000001</v>
          </cell>
        </row>
        <row r="13462">
          <cell r="A13462" t="str">
            <v>4522000001</v>
          </cell>
        </row>
        <row r="13463">
          <cell r="A13463" t="str">
            <v>4522000001</v>
          </cell>
        </row>
        <row r="13464">
          <cell r="A13464" t="str">
            <v>4522000001</v>
          </cell>
        </row>
        <row r="13465">
          <cell r="A13465" t="str">
            <v>4522000001</v>
          </cell>
        </row>
        <row r="13466">
          <cell r="A13466" t="str">
            <v>4522000001</v>
          </cell>
        </row>
        <row r="13467">
          <cell r="A13467" t="str">
            <v>4522000001</v>
          </cell>
        </row>
        <row r="13468">
          <cell r="A13468" t="str">
            <v>4522000001</v>
          </cell>
        </row>
        <row r="13469">
          <cell r="A13469" t="str">
            <v>4522000001</v>
          </cell>
        </row>
        <row r="13470">
          <cell r="A13470" t="str">
            <v>4522000001</v>
          </cell>
        </row>
        <row r="13471">
          <cell r="A13471" t="str">
            <v>4522000001</v>
          </cell>
        </row>
        <row r="13472">
          <cell r="A13472" t="str">
            <v>4522000001</v>
          </cell>
        </row>
        <row r="13473">
          <cell r="A13473" t="str">
            <v>4522000001</v>
          </cell>
        </row>
        <row r="13474">
          <cell r="A13474" t="str">
            <v>4522000001</v>
          </cell>
        </row>
        <row r="13475">
          <cell r="A13475" t="str">
            <v>4522000001</v>
          </cell>
        </row>
        <row r="13476">
          <cell r="A13476" t="str">
            <v>4522000001</v>
          </cell>
        </row>
        <row r="13477">
          <cell r="A13477" t="str">
            <v>4522000001</v>
          </cell>
        </row>
        <row r="13478">
          <cell r="A13478" t="str">
            <v>4522000001</v>
          </cell>
        </row>
        <row r="13479">
          <cell r="A13479" t="str">
            <v>4522000001</v>
          </cell>
        </row>
        <row r="13480">
          <cell r="A13480" t="str">
            <v>4522000001</v>
          </cell>
        </row>
        <row r="13481">
          <cell r="A13481" t="str">
            <v>4522000001</v>
          </cell>
        </row>
        <row r="13482">
          <cell r="A13482" t="str">
            <v>4522000001</v>
          </cell>
        </row>
        <row r="13483">
          <cell r="A13483" t="str">
            <v>4522000001</v>
          </cell>
        </row>
        <row r="13484">
          <cell r="A13484" t="str">
            <v>4522000001</v>
          </cell>
        </row>
        <row r="13485">
          <cell r="A13485" t="str">
            <v>4522000001</v>
          </cell>
        </row>
        <row r="13486">
          <cell r="A13486" t="str">
            <v>4522000001</v>
          </cell>
        </row>
        <row r="13487">
          <cell r="A13487" t="str">
            <v>4522000001</v>
          </cell>
        </row>
        <row r="13488">
          <cell r="A13488" t="str">
            <v>4522000001</v>
          </cell>
        </row>
        <row r="13489">
          <cell r="A13489" t="str">
            <v>4522000001</v>
          </cell>
        </row>
        <row r="13490">
          <cell r="A13490" t="str">
            <v>4522000001</v>
          </cell>
        </row>
        <row r="13491">
          <cell r="A13491" t="str">
            <v>4522000001</v>
          </cell>
        </row>
        <row r="13492">
          <cell r="A13492" t="str">
            <v>4522000001</v>
          </cell>
        </row>
        <row r="13493">
          <cell r="A13493" t="str">
            <v>4522000001</v>
          </cell>
        </row>
        <row r="13494">
          <cell r="A13494" t="str">
            <v>4522000001</v>
          </cell>
        </row>
        <row r="13495">
          <cell r="A13495" t="str">
            <v>4522000001</v>
          </cell>
        </row>
        <row r="13496">
          <cell r="A13496" t="str">
            <v>4522000001</v>
          </cell>
        </row>
        <row r="13497">
          <cell r="A13497" t="str">
            <v>4522000001</v>
          </cell>
        </row>
        <row r="13498">
          <cell r="A13498" t="str">
            <v>4522000001</v>
          </cell>
        </row>
        <row r="13499">
          <cell r="A13499" t="str">
            <v>4522000001</v>
          </cell>
        </row>
        <row r="13500">
          <cell r="A13500" t="str">
            <v>4522000001</v>
          </cell>
        </row>
        <row r="13501">
          <cell r="A13501" t="str">
            <v>4522000001</v>
          </cell>
        </row>
        <row r="13502">
          <cell r="A13502" t="str">
            <v>4522000001</v>
          </cell>
        </row>
        <row r="13503">
          <cell r="A13503" t="str">
            <v>4522000001</v>
          </cell>
        </row>
        <row r="13504">
          <cell r="A13504" t="str">
            <v>4522000001</v>
          </cell>
        </row>
        <row r="13505">
          <cell r="A13505" t="str">
            <v>4522000001</v>
          </cell>
        </row>
        <row r="13506">
          <cell r="A13506" t="str">
            <v>4522000001</v>
          </cell>
        </row>
        <row r="13507">
          <cell r="A13507" t="str">
            <v>4522000001</v>
          </cell>
        </row>
        <row r="13508">
          <cell r="A13508" t="str">
            <v>4522000001</v>
          </cell>
        </row>
        <row r="13509">
          <cell r="A13509" t="str">
            <v>4522000001</v>
          </cell>
        </row>
        <row r="13510">
          <cell r="A13510" t="str">
            <v>4522000001</v>
          </cell>
        </row>
        <row r="13511">
          <cell r="A13511" t="str">
            <v>4522000001</v>
          </cell>
        </row>
        <row r="13512">
          <cell r="A13512" t="str">
            <v>4522000001</v>
          </cell>
        </row>
        <row r="13513">
          <cell r="A13513" t="str">
            <v>4522000001</v>
          </cell>
        </row>
        <row r="13514">
          <cell r="A13514" t="str">
            <v>4522000001</v>
          </cell>
        </row>
        <row r="13515">
          <cell r="A13515" t="str">
            <v>4522000001</v>
          </cell>
        </row>
        <row r="13516">
          <cell r="A13516" t="str">
            <v>4522000001</v>
          </cell>
        </row>
        <row r="13517">
          <cell r="A13517" t="str">
            <v>4522000001</v>
          </cell>
        </row>
        <row r="13518">
          <cell r="A13518" t="str">
            <v>4522000001</v>
          </cell>
        </row>
        <row r="13519">
          <cell r="A13519" t="str">
            <v>4522000001</v>
          </cell>
        </row>
        <row r="13520">
          <cell r="A13520" t="str">
            <v>4522000001</v>
          </cell>
        </row>
        <row r="13521">
          <cell r="A13521" t="str">
            <v>4522000001</v>
          </cell>
        </row>
        <row r="13522">
          <cell r="A13522" t="str">
            <v>4522000001</v>
          </cell>
        </row>
        <row r="13523">
          <cell r="A13523" t="str">
            <v>4522000001</v>
          </cell>
        </row>
        <row r="13524">
          <cell r="A13524" t="str">
            <v>4522000001</v>
          </cell>
        </row>
        <row r="13525">
          <cell r="A13525" t="str">
            <v>4522000001</v>
          </cell>
        </row>
        <row r="13526">
          <cell r="A13526" t="str">
            <v>4522000001</v>
          </cell>
        </row>
        <row r="13527">
          <cell r="A13527" t="str">
            <v>4522000001</v>
          </cell>
        </row>
        <row r="13528">
          <cell r="A13528" t="str">
            <v>4522000001</v>
          </cell>
        </row>
        <row r="13529">
          <cell r="A13529" t="str">
            <v>4522000001</v>
          </cell>
        </row>
        <row r="13530">
          <cell r="A13530" t="str">
            <v>4522000001</v>
          </cell>
        </row>
        <row r="13531">
          <cell r="A13531" t="str">
            <v>4522000001</v>
          </cell>
        </row>
        <row r="13532">
          <cell r="A13532" t="str">
            <v>4522000001</v>
          </cell>
        </row>
        <row r="13533">
          <cell r="A13533" t="str">
            <v>4522000001</v>
          </cell>
        </row>
        <row r="13534">
          <cell r="A13534" t="str">
            <v>4522000001</v>
          </cell>
        </row>
        <row r="13535">
          <cell r="A13535" t="str">
            <v>4522000001</v>
          </cell>
        </row>
        <row r="13536">
          <cell r="A13536" t="str">
            <v>4522000001</v>
          </cell>
        </row>
        <row r="13537">
          <cell r="A13537" t="str">
            <v>4522000001</v>
          </cell>
        </row>
        <row r="13538">
          <cell r="A13538" t="str">
            <v>4522000001</v>
          </cell>
        </row>
        <row r="13539">
          <cell r="A13539" t="str">
            <v>4522000001</v>
          </cell>
        </row>
        <row r="13540">
          <cell r="A13540" t="str">
            <v>4522000001</v>
          </cell>
        </row>
        <row r="13541">
          <cell r="A13541" t="str">
            <v>4522000001</v>
          </cell>
        </row>
        <row r="13542">
          <cell r="A13542" t="str">
            <v>4522000001</v>
          </cell>
        </row>
        <row r="13543">
          <cell r="A13543" t="str">
            <v>4522000001</v>
          </cell>
        </row>
        <row r="13544">
          <cell r="A13544" t="str">
            <v>4522000001</v>
          </cell>
        </row>
        <row r="13545">
          <cell r="A13545" t="str">
            <v>4522000001</v>
          </cell>
        </row>
        <row r="13546">
          <cell r="A13546" t="str">
            <v>4522000001</v>
          </cell>
        </row>
        <row r="13547">
          <cell r="A13547" t="str">
            <v>4522000001</v>
          </cell>
        </row>
        <row r="13548">
          <cell r="A13548" t="str">
            <v>4522000001</v>
          </cell>
        </row>
        <row r="13549">
          <cell r="A13549" t="str">
            <v>4522000001</v>
          </cell>
        </row>
        <row r="13550">
          <cell r="A13550" t="str">
            <v>4522000001</v>
          </cell>
        </row>
        <row r="13551">
          <cell r="A13551" t="str">
            <v>4522000001</v>
          </cell>
        </row>
        <row r="13552">
          <cell r="A13552" t="str">
            <v>4522000001</v>
          </cell>
        </row>
        <row r="13553">
          <cell r="A13553" t="str">
            <v>4522000001</v>
          </cell>
        </row>
        <row r="13554">
          <cell r="A13554" t="str">
            <v>4522000001</v>
          </cell>
        </row>
        <row r="13555">
          <cell r="A13555" t="str">
            <v>4522000001</v>
          </cell>
        </row>
        <row r="13556">
          <cell r="A13556" t="str">
            <v>4522000001</v>
          </cell>
        </row>
        <row r="13557">
          <cell r="A13557" t="str">
            <v>4522000001</v>
          </cell>
        </row>
        <row r="13558">
          <cell r="A13558" t="str">
            <v>4522000001</v>
          </cell>
        </row>
        <row r="13559">
          <cell r="A13559" t="str">
            <v>4522000001</v>
          </cell>
        </row>
        <row r="13560">
          <cell r="A13560" t="str">
            <v>4522000001</v>
          </cell>
        </row>
        <row r="13561">
          <cell r="A13561" t="str">
            <v>4522000001</v>
          </cell>
        </row>
        <row r="13562">
          <cell r="A13562" t="str">
            <v>4522000001</v>
          </cell>
        </row>
        <row r="13563">
          <cell r="A13563" t="str">
            <v>4522000001</v>
          </cell>
        </row>
        <row r="13564">
          <cell r="A13564" t="str">
            <v>4522000001</v>
          </cell>
        </row>
        <row r="13565">
          <cell r="A13565" t="str">
            <v>4522000001</v>
          </cell>
        </row>
        <row r="13566">
          <cell r="A13566" t="str">
            <v>4522000001</v>
          </cell>
        </row>
        <row r="13567">
          <cell r="A13567" t="str">
            <v>4522000001</v>
          </cell>
        </row>
        <row r="13568">
          <cell r="A13568" t="str">
            <v>4522000001</v>
          </cell>
        </row>
        <row r="13569">
          <cell r="A13569" t="str">
            <v>4522000001</v>
          </cell>
        </row>
        <row r="13570">
          <cell r="A13570" t="str">
            <v>4522000001</v>
          </cell>
        </row>
        <row r="13571">
          <cell r="A13571" t="str">
            <v>4522000001</v>
          </cell>
        </row>
        <row r="13572">
          <cell r="A13572" t="str">
            <v>4522000001</v>
          </cell>
        </row>
        <row r="13573">
          <cell r="A13573" t="str">
            <v>4522000001</v>
          </cell>
        </row>
        <row r="13574">
          <cell r="A13574" t="str">
            <v>4522000001</v>
          </cell>
        </row>
        <row r="13575">
          <cell r="A13575" t="str">
            <v>4522000001</v>
          </cell>
        </row>
        <row r="13576">
          <cell r="A13576" t="str">
            <v>4522000001</v>
          </cell>
        </row>
        <row r="13577">
          <cell r="A13577" t="str">
            <v>4522000001</v>
          </cell>
        </row>
        <row r="13578">
          <cell r="A13578" t="str">
            <v>4522000001</v>
          </cell>
        </row>
        <row r="13579">
          <cell r="A13579" t="str">
            <v>4522000001</v>
          </cell>
        </row>
        <row r="13580">
          <cell r="A13580" t="str">
            <v>4522000001</v>
          </cell>
        </row>
        <row r="13581">
          <cell r="A13581" t="str">
            <v>4522000001</v>
          </cell>
        </row>
        <row r="13582">
          <cell r="A13582" t="str">
            <v>4522000001</v>
          </cell>
        </row>
        <row r="13583">
          <cell r="A13583" t="str">
            <v>4522000001</v>
          </cell>
        </row>
        <row r="13584">
          <cell r="A13584" t="str">
            <v>4522000001</v>
          </cell>
        </row>
        <row r="13585">
          <cell r="A13585" t="str">
            <v>4522000001</v>
          </cell>
        </row>
        <row r="13586">
          <cell r="A13586" t="str">
            <v>4522000001</v>
          </cell>
        </row>
        <row r="13587">
          <cell r="A13587" t="str">
            <v>4522000001</v>
          </cell>
        </row>
        <row r="13588">
          <cell r="A13588" t="str">
            <v>4522000001</v>
          </cell>
        </row>
        <row r="13589">
          <cell r="A13589" t="str">
            <v>4522000001</v>
          </cell>
        </row>
        <row r="13590">
          <cell r="A13590" t="str">
            <v>4522000001</v>
          </cell>
        </row>
        <row r="13591">
          <cell r="A13591" t="str">
            <v>4522000001</v>
          </cell>
        </row>
        <row r="13592">
          <cell r="A13592" t="str">
            <v>4522000001</v>
          </cell>
        </row>
        <row r="13593">
          <cell r="A13593" t="str">
            <v>4522000001</v>
          </cell>
        </row>
        <row r="13594">
          <cell r="A13594" t="str">
            <v>4522000001</v>
          </cell>
        </row>
        <row r="13595">
          <cell r="A13595" t="str">
            <v>4522000001</v>
          </cell>
        </row>
        <row r="13596">
          <cell r="A13596" t="str">
            <v>4522000001</v>
          </cell>
        </row>
        <row r="13597">
          <cell r="A13597" t="str">
            <v>4522000001</v>
          </cell>
        </row>
        <row r="13598">
          <cell r="A13598" t="str">
            <v>4522000001</v>
          </cell>
        </row>
        <row r="13599">
          <cell r="A13599" t="str">
            <v>4522000001</v>
          </cell>
        </row>
        <row r="13600">
          <cell r="A13600" t="str">
            <v>4522000001</v>
          </cell>
        </row>
        <row r="13601">
          <cell r="A13601" t="str">
            <v>4522000001</v>
          </cell>
        </row>
        <row r="13602">
          <cell r="A13602" t="str">
            <v>4522000001</v>
          </cell>
        </row>
        <row r="13603">
          <cell r="A13603" t="str">
            <v>4522000001</v>
          </cell>
        </row>
        <row r="13604">
          <cell r="A13604" t="str">
            <v>4522000001</v>
          </cell>
        </row>
        <row r="13605">
          <cell r="A13605" t="str">
            <v>4522000001</v>
          </cell>
        </row>
        <row r="13606">
          <cell r="A13606" t="str">
            <v>4522000001</v>
          </cell>
        </row>
        <row r="13607">
          <cell r="A13607" t="str">
            <v>4522000001</v>
          </cell>
        </row>
        <row r="13608">
          <cell r="A13608" t="str">
            <v>4522000001</v>
          </cell>
        </row>
        <row r="13609">
          <cell r="A13609" t="str">
            <v>4522000001</v>
          </cell>
        </row>
        <row r="13610">
          <cell r="A13610" t="str">
            <v>4522000001</v>
          </cell>
        </row>
        <row r="13611">
          <cell r="A13611" t="str">
            <v>4522000001</v>
          </cell>
        </row>
        <row r="13612">
          <cell r="A13612" t="str">
            <v>4522000001</v>
          </cell>
        </row>
        <row r="13613">
          <cell r="A13613" t="str">
            <v>4522000001</v>
          </cell>
        </row>
        <row r="13614">
          <cell r="A13614" t="str">
            <v>4522000001</v>
          </cell>
        </row>
        <row r="13615">
          <cell r="A13615" t="str">
            <v>4522000001</v>
          </cell>
        </row>
        <row r="13616">
          <cell r="A13616" t="str">
            <v>4522000001</v>
          </cell>
        </row>
        <row r="13617">
          <cell r="A13617" t="str">
            <v>4522000001</v>
          </cell>
        </row>
        <row r="13618">
          <cell r="A13618" t="str">
            <v>4522000001</v>
          </cell>
        </row>
        <row r="13619">
          <cell r="A13619" t="str">
            <v>4522000001</v>
          </cell>
        </row>
        <row r="13620">
          <cell r="A13620" t="str">
            <v>4522000001</v>
          </cell>
        </row>
        <row r="13621">
          <cell r="A13621" t="str">
            <v>4522000001</v>
          </cell>
        </row>
        <row r="13622">
          <cell r="A13622" t="str">
            <v>4522000001</v>
          </cell>
        </row>
        <row r="13623">
          <cell r="A13623" t="str">
            <v>4522000001</v>
          </cell>
        </row>
        <row r="13624">
          <cell r="A13624" t="str">
            <v>4522000001</v>
          </cell>
        </row>
        <row r="13625">
          <cell r="A13625" t="str">
            <v>4522000001</v>
          </cell>
        </row>
        <row r="13626">
          <cell r="A13626" t="str">
            <v>4522000001</v>
          </cell>
        </row>
        <row r="13627">
          <cell r="A13627" t="str">
            <v>4522000001</v>
          </cell>
        </row>
        <row r="13628">
          <cell r="A13628" t="str">
            <v>4522000001</v>
          </cell>
        </row>
        <row r="13629">
          <cell r="A13629" t="str">
            <v>4522000001</v>
          </cell>
        </row>
        <row r="13630">
          <cell r="A13630" t="str">
            <v>4522000001</v>
          </cell>
        </row>
        <row r="13631">
          <cell r="A13631" t="str">
            <v>4522000001</v>
          </cell>
        </row>
        <row r="13632">
          <cell r="A13632" t="str">
            <v>4522000001</v>
          </cell>
        </row>
        <row r="13633">
          <cell r="A13633" t="str">
            <v>4522000001</v>
          </cell>
        </row>
        <row r="13634">
          <cell r="A13634" t="str">
            <v>4522000001</v>
          </cell>
        </row>
        <row r="13635">
          <cell r="A13635" t="str">
            <v>4522000001</v>
          </cell>
        </row>
        <row r="13636">
          <cell r="A13636" t="str">
            <v>4522000001</v>
          </cell>
        </row>
        <row r="13637">
          <cell r="A13637" t="str">
            <v>4522000001</v>
          </cell>
        </row>
        <row r="13638">
          <cell r="A13638" t="str">
            <v>4522000001</v>
          </cell>
        </row>
        <row r="13639">
          <cell r="A13639" t="str">
            <v>4522000001</v>
          </cell>
        </row>
        <row r="13640">
          <cell r="A13640" t="str">
            <v>4522000001</v>
          </cell>
        </row>
        <row r="13641">
          <cell r="A13641" t="str">
            <v>4522000001</v>
          </cell>
        </row>
        <row r="13642">
          <cell r="A13642" t="str">
            <v>4522000001</v>
          </cell>
        </row>
        <row r="13643">
          <cell r="A13643" t="str">
            <v>4522000001</v>
          </cell>
        </row>
        <row r="13644">
          <cell r="A13644" t="str">
            <v>4522000001</v>
          </cell>
        </row>
        <row r="13645">
          <cell r="A13645" t="str">
            <v>4522000001</v>
          </cell>
        </row>
        <row r="13646">
          <cell r="A13646" t="str">
            <v>4522000001</v>
          </cell>
        </row>
        <row r="13647">
          <cell r="A13647" t="str">
            <v>4522000001</v>
          </cell>
        </row>
        <row r="13648">
          <cell r="A13648" t="str">
            <v>4522000001</v>
          </cell>
        </row>
        <row r="13649">
          <cell r="A13649" t="str">
            <v>4522000001</v>
          </cell>
        </row>
        <row r="13650">
          <cell r="A13650" t="str">
            <v>4522000001</v>
          </cell>
        </row>
        <row r="13651">
          <cell r="A13651" t="str">
            <v>4522000001</v>
          </cell>
        </row>
        <row r="13652">
          <cell r="A13652" t="str">
            <v>4522000001</v>
          </cell>
        </row>
        <row r="13653">
          <cell r="A13653" t="str">
            <v>4522000001</v>
          </cell>
        </row>
        <row r="13654">
          <cell r="A13654" t="str">
            <v>4522000001</v>
          </cell>
        </row>
        <row r="13655">
          <cell r="A13655" t="str">
            <v>4522000001</v>
          </cell>
        </row>
        <row r="13656">
          <cell r="A13656" t="str">
            <v>4522000001</v>
          </cell>
        </row>
        <row r="13657">
          <cell r="A13657" t="str">
            <v>4522000001</v>
          </cell>
        </row>
        <row r="13658">
          <cell r="A13658" t="str">
            <v>4522000001</v>
          </cell>
        </row>
        <row r="13659">
          <cell r="A13659" t="str">
            <v>4522000001</v>
          </cell>
        </row>
        <row r="13660">
          <cell r="A13660" t="str">
            <v>4522000001</v>
          </cell>
        </row>
        <row r="13661">
          <cell r="A13661" t="str">
            <v>4522000001</v>
          </cell>
        </row>
        <row r="13662">
          <cell r="A13662" t="str">
            <v>4522000001</v>
          </cell>
        </row>
        <row r="13663">
          <cell r="A13663" t="str">
            <v>4522000001</v>
          </cell>
        </row>
        <row r="13664">
          <cell r="A13664" t="str">
            <v>4522000001</v>
          </cell>
        </row>
        <row r="13665">
          <cell r="A13665" t="str">
            <v>4522000001</v>
          </cell>
        </row>
        <row r="13666">
          <cell r="A13666" t="str">
            <v>4522000001</v>
          </cell>
        </row>
        <row r="13667">
          <cell r="A13667" t="str">
            <v>4522000001</v>
          </cell>
        </row>
        <row r="13668">
          <cell r="A13668" t="str">
            <v>4522000001</v>
          </cell>
        </row>
        <row r="13669">
          <cell r="A13669" t="str">
            <v>4522000001</v>
          </cell>
        </row>
        <row r="13670">
          <cell r="A13670" t="str">
            <v>4522000001</v>
          </cell>
        </row>
        <row r="13671">
          <cell r="A13671" t="str">
            <v>4522000001</v>
          </cell>
        </row>
        <row r="13672">
          <cell r="A13672" t="str">
            <v>4522000001</v>
          </cell>
        </row>
        <row r="13673">
          <cell r="A13673" t="str">
            <v>4522000001</v>
          </cell>
        </row>
        <row r="13674">
          <cell r="A13674" t="str">
            <v>4522000001</v>
          </cell>
        </row>
        <row r="13675">
          <cell r="A13675" t="str">
            <v>4522000001</v>
          </cell>
        </row>
        <row r="13676">
          <cell r="A13676" t="str">
            <v>4522000001</v>
          </cell>
        </row>
        <row r="13677">
          <cell r="A13677" t="str">
            <v>4522000001</v>
          </cell>
        </row>
        <row r="13678">
          <cell r="A13678" t="str">
            <v>4522000001</v>
          </cell>
        </row>
        <row r="13679">
          <cell r="A13679" t="str">
            <v>4522000001</v>
          </cell>
        </row>
        <row r="13680">
          <cell r="A13680" t="str">
            <v>4522000001</v>
          </cell>
        </row>
        <row r="13681">
          <cell r="A13681" t="str">
            <v>4522000001</v>
          </cell>
        </row>
        <row r="13682">
          <cell r="A13682" t="str">
            <v>4522000001</v>
          </cell>
        </row>
        <row r="13683">
          <cell r="A13683" t="str">
            <v>4522000001</v>
          </cell>
        </row>
        <row r="13684">
          <cell r="A13684" t="str">
            <v>4522000001</v>
          </cell>
        </row>
        <row r="13685">
          <cell r="A13685" t="str">
            <v>4522000001</v>
          </cell>
        </row>
        <row r="13686">
          <cell r="A13686" t="str">
            <v>4522000001</v>
          </cell>
        </row>
        <row r="13687">
          <cell r="A13687" t="str">
            <v>4522000001</v>
          </cell>
        </row>
        <row r="13688">
          <cell r="A13688" t="str">
            <v>4522000001</v>
          </cell>
        </row>
        <row r="13689">
          <cell r="A13689" t="str">
            <v>4522000001</v>
          </cell>
        </row>
        <row r="13690">
          <cell r="A13690" t="str">
            <v>4522000001</v>
          </cell>
        </row>
        <row r="13691">
          <cell r="A13691" t="str">
            <v>4522000001</v>
          </cell>
        </row>
        <row r="13692">
          <cell r="A13692" t="str">
            <v>4522000001</v>
          </cell>
        </row>
        <row r="13693">
          <cell r="A13693" t="str">
            <v>4522000001</v>
          </cell>
        </row>
        <row r="13694">
          <cell r="A13694" t="str">
            <v>4522000001</v>
          </cell>
        </row>
        <row r="13695">
          <cell r="A13695" t="str">
            <v>4522000001</v>
          </cell>
        </row>
        <row r="13696">
          <cell r="A13696" t="str">
            <v>4522000001</v>
          </cell>
        </row>
        <row r="13697">
          <cell r="A13697" t="str">
            <v>4522000001</v>
          </cell>
        </row>
        <row r="13698">
          <cell r="A13698" t="str">
            <v>4522000001</v>
          </cell>
        </row>
        <row r="13699">
          <cell r="A13699" t="str">
            <v>4522000001</v>
          </cell>
        </row>
        <row r="13700">
          <cell r="A13700" t="str">
            <v>4522000001</v>
          </cell>
        </row>
        <row r="13701">
          <cell r="A13701" t="str">
            <v>4522000001</v>
          </cell>
        </row>
        <row r="13702">
          <cell r="A13702" t="str">
            <v>4522000001</v>
          </cell>
        </row>
        <row r="13703">
          <cell r="A13703" t="str">
            <v>4522000001</v>
          </cell>
        </row>
        <row r="13704">
          <cell r="A13704" t="str">
            <v>4522000001</v>
          </cell>
        </row>
        <row r="13705">
          <cell r="A13705" t="str">
            <v>4522000001</v>
          </cell>
        </row>
        <row r="13706">
          <cell r="A13706" t="str">
            <v>4522000001</v>
          </cell>
        </row>
        <row r="13707">
          <cell r="A13707" t="str">
            <v>4522000001</v>
          </cell>
        </row>
        <row r="13708">
          <cell r="A13708" t="str">
            <v>4522000001</v>
          </cell>
        </row>
        <row r="13709">
          <cell r="A13709" t="str">
            <v>4522000001</v>
          </cell>
        </row>
        <row r="13710">
          <cell r="A13710" t="str">
            <v>4522000001</v>
          </cell>
        </row>
        <row r="13711">
          <cell r="A13711" t="str">
            <v>4522000001</v>
          </cell>
        </row>
        <row r="13712">
          <cell r="A13712" t="str">
            <v>4522000001</v>
          </cell>
        </row>
        <row r="13713">
          <cell r="A13713" t="str">
            <v>4522000001</v>
          </cell>
        </row>
        <row r="13714">
          <cell r="A13714" t="str">
            <v>4522000001</v>
          </cell>
        </row>
        <row r="13715">
          <cell r="A13715" t="str">
            <v>4522000001</v>
          </cell>
        </row>
        <row r="13716">
          <cell r="A13716" t="str">
            <v>4522000001</v>
          </cell>
        </row>
        <row r="13717">
          <cell r="A13717" t="str">
            <v>4522000001</v>
          </cell>
        </row>
        <row r="13718">
          <cell r="A13718" t="str">
            <v>4522000001</v>
          </cell>
        </row>
        <row r="13719">
          <cell r="A13719" t="str">
            <v>4522000001</v>
          </cell>
        </row>
        <row r="13720">
          <cell r="A13720" t="str">
            <v>4522000001</v>
          </cell>
        </row>
        <row r="13721">
          <cell r="A13721" t="str">
            <v>4522000001</v>
          </cell>
        </row>
        <row r="13722">
          <cell r="A13722" t="str">
            <v>4522000001</v>
          </cell>
        </row>
        <row r="13723">
          <cell r="A13723" t="str">
            <v>4522000001</v>
          </cell>
        </row>
        <row r="13724">
          <cell r="A13724" t="str">
            <v>4522000001</v>
          </cell>
        </row>
        <row r="13725">
          <cell r="A13725" t="str">
            <v>4522000001</v>
          </cell>
        </row>
        <row r="13726">
          <cell r="A13726" t="str">
            <v>4522000001</v>
          </cell>
        </row>
        <row r="13727">
          <cell r="A13727" t="str">
            <v>4522000001</v>
          </cell>
        </row>
        <row r="13728">
          <cell r="A13728" t="str">
            <v>4522000001</v>
          </cell>
        </row>
        <row r="13729">
          <cell r="A13729" t="str">
            <v>4522000001</v>
          </cell>
        </row>
        <row r="13730">
          <cell r="A13730" t="str">
            <v>4522000001</v>
          </cell>
        </row>
        <row r="13731">
          <cell r="A13731" t="str">
            <v>4522000001</v>
          </cell>
        </row>
        <row r="13732">
          <cell r="A13732" t="str">
            <v>4522000001</v>
          </cell>
        </row>
        <row r="13733">
          <cell r="A13733" t="str">
            <v>4522000001</v>
          </cell>
        </row>
        <row r="13734">
          <cell r="A13734" t="str">
            <v>4522000001</v>
          </cell>
        </row>
        <row r="13735">
          <cell r="A13735" t="str">
            <v>4522000001</v>
          </cell>
        </row>
        <row r="13736">
          <cell r="A13736" t="str">
            <v>4522000001</v>
          </cell>
        </row>
        <row r="13737">
          <cell r="A13737" t="str">
            <v>4522000001</v>
          </cell>
        </row>
        <row r="13738">
          <cell r="A13738" t="str">
            <v>4522000001</v>
          </cell>
        </row>
        <row r="13739">
          <cell r="A13739" t="str">
            <v>4522000001</v>
          </cell>
        </row>
        <row r="13740">
          <cell r="A13740" t="str">
            <v>4522000001</v>
          </cell>
        </row>
        <row r="13741">
          <cell r="A13741" t="str">
            <v>4522000001</v>
          </cell>
        </row>
        <row r="13742">
          <cell r="A13742" t="str">
            <v>4522000001</v>
          </cell>
        </row>
        <row r="13743">
          <cell r="A13743" t="str">
            <v>4522000001</v>
          </cell>
        </row>
        <row r="13744">
          <cell r="A13744" t="str">
            <v>4522000001</v>
          </cell>
        </row>
        <row r="13745">
          <cell r="A13745" t="str">
            <v>4522000001</v>
          </cell>
        </row>
        <row r="13746">
          <cell r="A13746" t="str">
            <v>4522000001</v>
          </cell>
        </row>
        <row r="13747">
          <cell r="A13747" t="str">
            <v>4522000001</v>
          </cell>
        </row>
        <row r="13748">
          <cell r="A13748" t="str">
            <v>4522000001</v>
          </cell>
        </row>
        <row r="13749">
          <cell r="A13749" t="str">
            <v>4522000001</v>
          </cell>
        </row>
        <row r="13750">
          <cell r="A13750" t="str">
            <v>4522000001</v>
          </cell>
        </row>
        <row r="13751">
          <cell r="A13751" t="str">
            <v>4522000001</v>
          </cell>
        </row>
        <row r="13752">
          <cell r="A13752" t="str">
            <v>4522000001</v>
          </cell>
        </row>
        <row r="13753">
          <cell r="A13753" t="str">
            <v>4522000001</v>
          </cell>
        </row>
        <row r="13754">
          <cell r="A13754" t="str">
            <v>4522000001</v>
          </cell>
        </row>
        <row r="13755">
          <cell r="A13755" t="str">
            <v>4522000001</v>
          </cell>
        </row>
        <row r="13756">
          <cell r="A13756" t="str">
            <v>4522000001</v>
          </cell>
        </row>
        <row r="13757">
          <cell r="A13757" t="str">
            <v>4522000001</v>
          </cell>
        </row>
        <row r="13758">
          <cell r="A13758" t="str">
            <v>4522000001</v>
          </cell>
        </row>
        <row r="13759">
          <cell r="A13759" t="str">
            <v>4522000001</v>
          </cell>
        </row>
        <row r="13760">
          <cell r="A13760" t="str">
            <v>4522000001</v>
          </cell>
        </row>
        <row r="13761">
          <cell r="A13761" t="str">
            <v>4522000001</v>
          </cell>
        </row>
        <row r="13762">
          <cell r="A13762" t="str">
            <v>4522000001</v>
          </cell>
        </row>
        <row r="13763">
          <cell r="A13763" t="str">
            <v>4522000001</v>
          </cell>
        </row>
        <row r="13764">
          <cell r="A13764" t="str">
            <v>4522000001</v>
          </cell>
        </row>
        <row r="13765">
          <cell r="A13765" t="str">
            <v>4522000001</v>
          </cell>
        </row>
        <row r="13766">
          <cell r="A13766" t="str">
            <v>4522000001</v>
          </cell>
        </row>
        <row r="13767">
          <cell r="A13767" t="str">
            <v>4522000001</v>
          </cell>
        </row>
        <row r="13768">
          <cell r="A13768" t="str">
            <v>4522000001</v>
          </cell>
        </row>
        <row r="13769">
          <cell r="A13769" t="str">
            <v>4522000001</v>
          </cell>
        </row>
        <row r="13770">
          <cell r="A13770" t="str">
            <v>4522000001</v>
          </cell>
        </row>
        <row r="13771">
          <cell r="A13771" t="str">
            <v>4522000001</v>
          </cell>
        </row>
        <row r="13772">
          <cell r="A13772" t="str">
            <v>4522000001</v>
          </cell>
        </row>
        <row r="13773">
          <cell r="A13773" t="str">
            <v>4522000001</v>
          </cell>
        </row>
        <row r="13774">
          <cell r="A13774" t="str">
            <v>4522000001</v>
          </cell>
        </row>
        <row r="13775">
          <cell r="A13775" t="str">
            <v>4522000001</v>
          </cell>
        </row>
        <row r="13776">
          <cell r="A13776" t="str">
            <v>4522000001</v>
          </cell>
        </row>
        <row r="13777">
          <cell r="A13777" t="str">
            <v>4522000001</v>
          </cell>
        </row>
        <row r="13778">
          <cell r="A13778" t="str">
            <v>4522000001</v>
          </cell>
        </row>
        <row r="13779">
          <cell r="A13779" t="str">
            <v>4522000001</v>
          </cell>
        </row>
        <row r="13780">
          <cell r="A13780" t="str">
            <v>4522000001</v>
          </cell>
        </row>
        <row r="13781">
          <cell r="A13781" t="str">
            <v>4522000001</v>
          </cell>
        </row>
        <row r="13782">
          <cell r="A13782" t="str">
            <v>4522000001</v>
          </cell>
        </row>
        <row r="13783">
          <cell r="A13783" t="str">
            <v>4522000001</v>
          </cell>
        </row>
        <row r="13784">
          <cell r="A13784" t="str">
            <v>4522000001</v>
          </cell>
        </row>
        <row r="13785">
          <cell r="A13785" t="str">
            <v>4522000001</v>
          </cell>
        </row>
        <row r="13786">
          <cell r="A13786" t="str">
            <v>4522000001</v>
          </cell>
        </row>
        <row r="13787">
          <cell r="A13787" t="str">
            <v>4522000001</v>
          </cell>
        </row>
        <row r="13788">
          <cell r="A13788" t="str">
            <v>4522000001</v>
          </cell>
        </row>
        <row r="13789">
          <cell r="A13789" t="str">
            <v>4522000001</v>
          </cell>
        </row>
        <row r="13790">
          <cell r="A13790" t="str">
            <v>4522000001</v>
          </cell>
        </row>
        <row r="13791">
          <cell r="A13791" t="str">
            <v>4522000001</v>
          </cell>
        </row>
        <row r="13792">
          <cell r="A13792" t="str">
            <v>4522000001</v>
          </cell>
        </row>
        <row r="13793">
          <cell r="A13793" t="str">
            <v>4522000001</v>
          </cell>
        </row>
        <row r="13794">
          <cell r="A13794" t="str">
            <v>4522000001</v>
          </cell>
        </row>
        <row r="13795">
          <cell r="A13795" t="str">
            <v>4522000001</v>
          </cell>
        </row>
        <row r="13796">
          <cell r="A13796" t="str">
            <v>4522000001</v>
          </cell>
        </row>
        <row r="13797">
          <cell r="A13797" t="str">
            <v>4522000001</v>
          </cell>
        </row>
        <row r="13798">
          <cell r="A13798" t="str">
            <v>4522000001</v>
          </cell>
        </row>
        <row r="13799">
          <cell r="A13799" t="str">
            <v>4522000001</v>
          </cell>
        </row>
        <row r="13800">
          <cell r="A13800" t="str">
            <v>4522000001</v>
          </cell>
        </row>
        <row r="13801">
          <cell r="A13801" t="str">
            <v>4522000001</v>
          </cell>
        </row>
        <row r="13802">
          <cell r="A13802" t="str">
            <v>4522000001</v>
          </cell>
        </row>
        <row r="13803">
          <cell r="A13803" t="str">
            <v>4522000001</v>
          </cell>
        </row>
        <row r="13804">
          <cell r="A13804" t="str">
            <v>4522000001</v>
          </cell>
        </row>
        <row r="13805">
          <cell r="A13805" t="str">
            <v>4522000001</v>
          </cell>
        </row>
        <row r="13806">
          <cell r="A13806" t="str">
            <v>4522000001</v>
          </cell>
        </row>
        <row r="13807">
          <cell r="A13807" t="str">
            <v>4522000001</v>
          </cell>
        </row>
        <row r="13808">
          <cell r="A13808" t="str">
            <v>4522000001</v>
          </cell>
        </row>
        <row r="13809">
          <cell r="A13809" t="str">
            <v>4522000001</v>
          </cell>
        </row>
        <row r="13810">
          <cell r="A13810" t="str">
            <v>4522000001</v>
          </cell>
        </row>
        <row r="13811">
          <cell r="A13811" t="str">
            <v>4522000001</v>
          </cell>
        </row>
        <row r="13812">
          <cell r="A13812" t="str">
            <v>4522000001</v>
          </cell>
        </row>
        <row r="13813">
          <cell r="A13813" t="str">
            <v>4522000001</v>
          </cell>
        </row>
        <row r="13814">
          <cell r="A13814" t="str">
            <v>4522000001</v>
          </cell>
        </row>
        <row r="13815">
          <cell r="A13815" t="str">
            <v>4522000001</v>
          </cell>
        </row>
        <row r="13816">
          <cell r="A13816" t="str">
            <v>4522000001</v>
          </cell>
        </row>
        <row r="13817">
          <cell r="A13817" t="str">
            <v>4522000001</v>
          </cell>
        </row>
        <row r="13818">
          <cell r="A13818" t="str">
            <v>4522000001</v>
          </cell>
        </row>
        <row r="13819">
          <cell r="A13819" t="str">
            <v>4522000001</v>
          </cell>
        </row>
        <row r="13820">
          <cell r="A13820" t="str">
            <v>4522000001</v>
          </cell>
        </row>
        <row r="13821">
          <cell r="A13821" t="str">
            <v>4522000001</v>
          </cell>
        </row>
        <row r="13822">
          <cell r="A13822" t="str">
            <v>4522000001</v>
          </cell>
        </row>
        <row r="13823">
          <cell r="A13823" t="str">
            <v>4522000001</v>
          </cell>
        </row>
        <row r="13824">
          <cell r="A13824" t="str">
            <v>4522000001</v>
          </cell>
        </row>
        <row r="13825">
          <cell r="A13825" t="str">
            <v>4522000001</v>
          </cell>
        </row>
        <row r="13826">
          <cell r="A13826" t="str">
            <v>4522000001</v>
          </cell>
        </row>
        <row r="13827">
          <cell r="A13827" t="str">
            <v>4522000001</v>
          </cell>
        </row>
        <row r="13828">
          <cell r="A13828" t="str">
            <v>4522000001</v>
          </cell>
        </row>
        <row r="13829">
          <cell r="A13829" t="str">
            <v>4522000001</v>
          </cell>
        </row>
        <row r="13830">
          <cell r="A13830" t="str">
            <v>4522000001</v>
          </cell>
        </row>
        <row r="13831">
          <cell r="A13831" t="str">
            <v>4522000001</v>
          </cell>
        </row>
        <row r="13832">
          <cell r="A13832" t="str">
            <v>4522000001</v>
          </cell>
        </row>
        <row r="13833">
          <cell r="A13833" t="str">
            <v>4522000001</v>
          </cell>
        </row>
        <row r="13834">
          <cell r="A13834" t="str">
            <v>4522000001</v>
          </cell>
        </row>
        <row r="13835">
          <cell r="A13835" t="str">
            <v>4522000001</v>
          </cell>
        </row>
        <row r="13836">
          <cell r="A13836" t="str">
            <v>4522000001</v>
          </cell>
        </row>
        <row r="13837">
          <cell r="A13837" t="str">
            <v>4522000001</v>
          </cell>
        </row>
        <row r="13838">
          <cell r="A13838" t="str">
            <v>4522000001</v>
          </cell>
        </row>
        <row r="13839">
          <cell r="A13839" t="str">
            <v>4522000001</v>
          </cell>
        </row>
        <row r="13840">
          <cell r="A13840" t="str">
            <v>4522000001</v>
          </cell>
        </row>
        <row r="13841">
          <cell r="A13841" t="str">
            <v>4522000001</v>
          </cell>
        </row>
        <row r="13842">
          <cell r="A13842" t="str">
            <v>4522000001</v>
          </cell>
        </row>
        <row r="13843">
          <cell r="A13843" t="str">
            <v>4522000001</v>
          </cell>
        </row>
        <row r="13844">
          <cell r="A13844" t="str">
            <v>4522000001</v>
          </cell>
        </row>
        <row r="13845">
          <cell r="A13845" t="str">
            <v>4522000001</v>
          </cell>
        </row>
        <row r="13846">
          <cell r="A13846" t="str">
            <v>4522000001</v>
          </cell>
        </row>
        <row r="13847">
          <cell r="A13847" t="str">
            <v>4522000001</v>
          </cell>
        </row>
        <row r="13848">
          <cell r="A13848" t="str">
            <v>4522000001</v>
          </cell>
        </row>
        <row r="13849">
          <cell r="A13849" t="str">
            <v>4522000001</v>
          </cell>
        </row>
        <row r="13850">
          <cell r="A13850" t="str">
            <v>4522000001</v>
          </cell>
        </row>
        <row r="13851">
          <cell r="A13851" t="str">
            <v>4522000001</v>
          </cell>
        </row>
        <row r="13852">
          <cell r="A13852" t="str">
            <v>4522000001</v>
          </cell>
        </row>
        <row r="13853">
          <cell r="A13853" t="str">
            <v>4522000001</v>
          </cell>
        </row>
        <row r="13854">
          <cell r="A13854" t="str">
            <v>4522000001</v>
          </cell>
        </row>
        <row r="13855">
          <cell r="A13855" t="str">
            <v>4522000001</v>
          </cell>
        </row>
        <row r="13856">
          <cell r="A13856" t="str">
            <v>4522000001</v>
          </cell>
        </row>
        <row r="13857">
          <cell r="A13857" t="str">
            <v>4522000001</v>
          </cell>
        </row>
        <row r="13858">
          <cell r="A13858" t="str">
            <v>4522000001</v>
          </cell>
        </row>
        <row r="13859">
          <cell r="A13859" t="str">
            <v>4522000001</v>
          </cell>
        </row>
        <row r="13860">
          <cell r="A13860" t="str">
            <v>4522000001</v>
          </cell>
        </row>
        <row r="13861">
          <cell r="A13861" t="str">
            <v>4522000001</v>
          </cell>
        </row>
        <row r="13862">
          <cell r="A13862" t="str">
            <v>4522000001</v>
          </cell>
        </row>
        <row r="13863">
          <cell r="A13863" t="str">
            <v>4522000001</v>
          </cell>
        </row>
        <row r="13864">
          <cell r="A13864" t="str">
            <v>4522000001</v>
          </cell>
        </row>
        <row r="13865">
          <cell r="A13865" t="str">
            <v>4522000001</v>
          </cell>
        </row>
        <row r="13866">
          <cell r="A13866" t="str">
            <v>4522000001</v>
          </cell>
        </row>
        <row r="13867">
          <cell r="A13867" t="str">
            <v>4522000001</v>
          </cell>
        </row>
        <row r="13868">
          <cell r="A13868" t="str">
            <v>4522000001</v>
          </cell>
        </row>
        <row r="13869">
          <cell r="A13869" t="str">
            <v>4522000001</v>
          </cell>
        </row>
        <row r="13870">
          <cell r="A13870" t="str">
            <v>4522000001</v>
          </cell>
        </row>
        <row r="13871">
          <cell r="A13871" t="str">
            <v>4522000001</v>
          </cell>
        </row>
        <row r="13872">
          <cell r="A13872" t="str">
            <v>4522000001</v>
          </cell>
        </row>
        <row r="13873">
          <cell r="A13873" t="str">
            <v>4522000001</v>
          </cell>
        </row>
        <row r="13874">
          <cell r="A13874" t="str">
            <v>4522000001</v>
          </cell>
        </row>
        <row r="13875">
          <cell r="A13875" t="str">
            <v>4522000001</v>
          </cell>
        </row>
        <row r="13876">
          <cell r="A13876" t="str">
            <v>4522000001</v>
          </cell>
        </row>
        <row r="13877">
          <cell r="A13877" t="str">
            <v>4522000001</v>
          </cell>
        </row>
        <row r="13878">
          <cell r="A13878" t="str">
            <v>4522000001</v>
          </cell>
        </row>
        <row r="13879">
          <cell r="A13879" t="str">
            <v>4522000001</v>
          </cell>
        </row>
        <row r="13880">
          <cell r="A13880" t="str">
            <v>4522000001</v>
          </cell>
        </row>
        <row r="13881">
          <cell r="A13881" t="str">
            <v>4522000001</v>
          </cell>
        </row>
        <row r="13882">
          <cell r="A13882" t="str">
            <v>4522000001</v>
          </cell>
        </row>
        <row r="13883">
          <cell r="A13883" t="str">
            <v>4522000001</v>
          </cell>
        </row>
        <row r="13884">
          <cell r="A13884" t="str">
            <v>4522000001</v>
          </cell>
        </row>
        <row r="13885">
          <cell r="A13885" t="str">
            <v>4522000001</v>
          </cell>
        </row>
        <row r="13886">
          <cell r="A13886" t="str">
            <v>4522000001</v>
          </cell>
        </row>
        <row r="13887">
          <cell r="A13887" t="str">
            <v>4522000001</v>
          </cell>
        </row>
        <row r="13888">
          <cell r="A13888" t="str">
            <v>4522000001</v>
          </cell>
        </row>
        <row r="13889">
          <cell r="A13889" t="str">
            <v>4522000001</v>
          </cell>
        </row>
        <row r="13890">
          <cell r="A13890" t="str">
            <v>4522000001</v>
          </cell>
        </row>
        <row r="13891">
          <cell r="A13891" t="str">
            <v>4522000001</v>
          </cell>
        </row>
        <row r="13892">
          <cell r="A13892" t="str">
            <v>4522000001</v>
          </cell>
        </row>
        <row r="13893">
          <cell r="A13893" t="str">
            <v>4522000001</v>
          </cell>
        </row>
        <row r="13894">
          <cell r="A13894" t="str">
            <v>4522000001</v>
          </cell>
        </row>
        <row r="13895">
          <cell r="A13895" t="str">
            <v>4522000001</v>
          </cell>
        </row>
        <row r="13896">
          <cell r="A13896" t="str">
            <v>4522000001</v>
          </cell>
        </row>
        <row r="13897">
          <cell r="A13897" t="str">
            <v>4522000001</v>
          </cell>
        </row>
        <row r="13898">
          <cell r="A13898" t="str">
            <v>4522000001</v>
          </cell>
        </row>
        <row r="13899">
          <cell r="A13899" t="str">
            <v>4522000001</v>
          </cell>
        </row>
        <row r="13900">
          <cell r="A13900" t="str">
            <v>4522000001</v>
          </cell>
        </row>
        <row r="13901">
          <cell r="A13901" t="str">
            <v>4522000001</v>
          </cell>
        </row>
        <row r="13902">
          <cell r="A13902" t="str">
            <v>4522000001</v>
          </cell>
        </row>
        <row r="13903">
          <cell r="A13903" t="str">
            <v>4522000001</v>
          </cell>
        </row>
        <row r="13904">
          <cell r="A13904" t="str">
            <v>4522000001</v>
          </cell>
        </row>
        <row r="13905">
          <cell r="A13905" t="str">
            <v>4522000001</v>
          </cell>
        </row>
        <row r="13906">
          <cell r="A13906" t="str">
            <v>4522000001</v>
          </cell>
        </row>
        <row r="13907">
          <cell r="A13907" t="str">
            <v>4522000001</v>
          </cell>
        </row>
        <row r="13908">
          <cell r="A13908" t="str">
            <v>4522000001</v>
          </cell>
        </row>
        <row r="13909">
          <cell r="A13909" t="str">
            <v>4522000001</v>
          </cell>
        </row>
        <row r="13910">
          <cell r="A13910" t="str">
            <v>4522000001</v>
          </cell>
        </row>
        <row r="13911">
          <cell r="A13911" t="str">
            <v>4522000001</v>
          </cell>
        </row>
        <row r="13912">
          <cell r="A13912" t="str">
            <v>4522000001</v>
          </cell>
        </row>
        <row r="13913">
          <cell r="A13913" t="str">
            <v>4522000001</v>
          </cell>
        </row>
        <row r="13914">
          <cell r="A13914" t="str">
            <v>4522000001</v>
          </cell>
        </row>
        <row r="13915">
          <cell r="A13915" t="str">
            <v>4522000001</v>
          </cell>
        </row>
        <row r="13916">
          <cell r="A13916" t="str">
            <v>4522000001</v>
          </cell>
        </row>
        <row r="13917">
          <cell r="A13917" t="str">
            <v>4522000001</v>
          </cell>
        </row>
        <row r="13918">
          <cell r="A13918" t="str">
            <v>4522000001</v>
          </cell>
        </row>
        <row r="13919">
          <cell r="A13919" t="str">
            <v>4522000001</v>
          </cell>
        </row>
        <row r="13920">
          <cell r="A13920" t="str">
            <v>4522000001</v>
          </cell>
        </row>
        <row r="13921">
          <cell r="A13921" t="str">
            <v>4522000001</v>
          </cell>
        </row>
        <row r="13922">
          <cell r="A13922" t="str">
            <v>4522000001</v>
          </cell>
        </row>
        <row r="13923">
          <cell r="A13923" t="str">
            <v>4522000001</v>
          </cell>
        </row>
        <row r="13924">
          <cell r="A13924" t="str">
            <v>4522000001</v>
          </cell>
        </row>
        <row r="13925">
          <cell r="A13925" t="str">
            <v>4522000001</v>
          </cell>
        </row>
        <row r="13926">
          <cell r="A13926" t="str">
            <v>4522000001</v>
          </cell>
        </row>
        <row r="13927">
          <cell r="A13927" t="str">
            <v>4522000001</v>
          </cell>
        </row>
        <row r="13928">
          <cell r="A13928" t="str">
            <v>4522000001</v>
          </cell>
        </row>
        <row r="13929">
          <cell r="A13929" t="str">
            <v>4522000001</v>
          </cell>
        </row>
        <row r="13930">
          <cell r="A13930" t="str">
            <v>4522000001</v>
          </cell>
        </row>
        <row r="13931">
          <cell r="A13931" t="str">
            <v>4522000001</v>
          </cell>
        </row>
        <row r="13932">
          <cell r="A13932" t="str">
            <v>4522000001</v>
          </cell>
        </row>
        <row r="13933">
          <cell r="A13933" t="str">
            <v>4522000001</v>
          </cell>
        </row>
        <row r="13934">
          <cell r="A13934" t="str">
            <v>4522000001</v>
          </cell>
        </row>
        <row r="13935">
          <cell r="A13935" t="str">
            <v>4522000001</v>
          </cell>
        </row>
        <row r="13936">
          <cell r="A13936" t="str">
            <v>4522000001</v>
          </cell>
        </row>
        <row r="13937">
          <cell r="A13937" t="str">
            <v>4522000001</v>
          </cell>
        </row>
        <row r="13938">
          <cell r="A13938" t="str">
            <v>4522000001</v>
          </cell>
        </row>
        <row r="13939">
          <cell r="A13939" t="str">
            <v>4522000001</v>
          </cell>
        </row>
        <row r="13940">
          <cell r="A13940" t="str">
            <v>4522000001</v>
          </cell>
        </row>
        <row r="13941">
          <cell r="A13941" t="str">
            <v>4522000001</v>
          </cell>
        </row>
        <row r="13942">
          <cell r="A13942" t="str">
            <v>4522000001</v>
          </cell>
        </row>
        <row r="13943">
          <cell r="A13943" t="str">
            <v>4522000001</v>
          </cell>
        </row>
        <row r="13944">
          <cell r="A13944" t="str">
            <v>4522000001</v>
          </cell>
        </row>
        <row r="13945">
          <cell r="A13945" t="str">
            <v>4522000001</v>
          </cell>
        </row>
        <row r="13946">
          <cell r="A13946" t="str">
            <v>4522000001</v>
          </cell>
        </row>
        <row r="13947">
          <cell r="A13947" t="str">
            <v>4522000001</v>
          </cell>
        </row>
        <row r="13948">
          <cell r="A13948" t="str">
            <v>4522000001</v>
          </cell>
        </row>
        <row r="13949">
          <cell r="A13949" t="str">
            <v>4522000001</v>
          </cell>
        </row>
        <row r="13950">
          <cell r="A13950" t="str">
            <v>4522000001</v>
          </cell>
        </row>
        <row r="13951">
          <cell r="A13951" t="str">
            <v>4522000001</v>
          </cell>
        </row>
        <row r="13952">
          <cell r="A13952" t="str">
            <v>4522000001</v>
          </cell>
        </row>
        <row r="13953">
          <cell r="A13953" t="str">
            <v>4522000001</v>
          </cell>
        </row>
        <row r="13954">
          <cell r="A13954" t="str">
            <v>4522000001</v>
          </cell>
        </row>
        <row r="13955">
          <cell r="A13955" t="str">
            <v>4522000001</v>
          </cell>
        </row>
        <row r="13956">
          <cell r="A13956" t="str">
            <v>4522000001</v>
          </cell>
        </row>
        <row r="13957">
          <cell r="A13957" t="str">
            <v>4522000001</v>
          </cell>
        </row>
        <row r="13958">
          <cell r="A13958" t="str">
            <v>4522000001</v>
          </cell>
        </row>
        <row r="13959">
          <cell r="A13959" t="str">
            <v>4522000001</v>
          </cell>
        </row>
        <row r="13960">
          <cell r="A13960" t="str">
            <v>4522000001</v>
          </cell>
        </row>
        <row r="13961">
          <cell r="A13961" t="str">
            <v>4522000001</v>
          </cell>
        </row>
        <row r="13962">
          <cell r="A13962" t="str">
            <v>4522000001</v>
          </cell>
        </row>
        <row r="13963">
          <cell r="A13963" t="str">
            <v>4522000001</v>
          </cell>
        </row>
        <row r="13964">
          <cell r="A13964" t="str">
            <v>4522000001</v>
          </cell>
        </row>
        <row r="13965">
          <cell r="A13965" t="str">
            <v>4522000001</v>
          </cell>
        </row>
        <row r="13966">
          <cell r="A13966" t="str">
            <v>4522000001</v>
          </cell>
        </row>
        <row r="13967">
          <cell r="A13967" t="str">
            <v>4522000001</v>
          </cell>
        </row>
        <row r="13968">
          <cell r="A13968" t="str">
            <v>4522000001</v>
          </cell>
        </row>
        <row r="13969">
          <cell r="A13969" t="str">
            <v>4522000001</v>
          </cell>
        </row>
        <row r="13970">
          <cell r="A13970" t="str">
            <v>4522000001</v>
          </cell>
        </row>
        <row r="13971">
          <cell r="A13971" t="str">
            <v>4522000001</v>
          </cell>
        </row>
        <row r="13972">
          <cell r="A13972" t="str">
            <v>4522000001</v>
          </cell>
        </row>
        <row r="13973">
          <cell r="A13973" t="str">
            <v>4522000001</v>
          </cell>
        </row>
        <row r="13974">
          <cell r="A13974" t="str">
            <v>4522000001</v>
          </cell>
        </row>
        <row r="13975">
          <cell r="A13975" t="str">
            <v>4522000001</v>
          </cell>
        </row>
        <row r="13976">
          <cell r="A13976" t="str">
            <v>4522000001</v>
          </cell>
        </row>
        <row r="13977">
          <cell r="A13977" t="str">
            <v>4522000001</v>
          </cell>
        </row>
        <row r="13978">
          <cell r="A13978" t="str">
            <v>4522000001</v>
          </cell>
        </row>
        <row r="13979">
          <cell r="A13979" t="str">
            <v>4522000001</v>
          </cell>
        </row>
        <row r="13980">
          <cell r="A13980" t="str">
            <v>4522000001</v>
          </cell>
        </row>
        <row r="13981">
          <cell r="A13981" t="str">
            <v>4522000001</v>
          </cell>
        </row>
        <row r="13982">
          <cell r="A13982" t="str">
            <v>4522000001</v>
          </cell>
        </row>
        <row r="13983">
          <cell r="A13983" t="str">
            <v>4522000001</v>
          </cell>
        </row>
        <row r="13984">
          <cell r="A13984" t="str">
            <v>4522000001</v>
          </cell>
        </row>
        <row r="13985">
          <cell r="A13985" t="str">
            <v>4522000001</v>
          </cell>
        </row>
        <row r="13986">
          <cell r="A13986" t="str">
            <v>4522000001</v>
          </cell>
        </row>
        <row r="13987">
          <cell r="A13987" t="str">
            <v>4522000001</v>
          </cell>
        </row>
        <row r="13988">
          <cell r="A13988" t="str">
            <v>4522000001</v>
          </cell>
        </row>
        <row r="13989">
          <cell r="A13989" t="str">
            <v>4522000001</v>
          </cell>
        </row>
        <row r="13990">
          <cell r="A13990" t="str">
            <v>4522000001</v>
          </cell>
        </row>
        <row r="13991">
          <cell r="A13991" t="str">
            <v>4522000001</v>
          </cell>
        </row>
        <row r="13992">
          <cell r="A13992" t="str">
            <v>4522000001</v>
          </cell>
        </row>
        <row r="13993">
          <cell r="A13993" t="str">
            <v>4522000001</v>
          </cell>
        </row>
        <row r="13994">
          <cell r="A13994" t="str">
            <v>4522000001</v>
          </cell>
        </row>
        <row r="13995">
          <cell r="A13995" t="str">
            <v>4522000001</v>
          </cell>
        </row>
        <row r="13996">
          <cell r="A13996" t="str">
            <v>4522000001</v>
          </cell>
        </row>
        <row r="13997">
          <cell r="A13997" t="str">
            <v>4522000001</v>
          </cell>
        </row>
        <row r="13998">
          <cell r="A13998" t="str">
            <v>4522000001</v>
          </cell>
        </row>
        <row r="13999">
          <cell r="A13999" t="str">
            <v>4522000001</v>
          </cell>
        </row>
        <row r="14000">
          <cell r="A14000" t="str">
            <v>4522000001</v>
          </cell>
        </row>
        <row r="14001">
          <cell r="A14001" t="str">
            <v>4522000001</v>
          </cell>
        </row>
        <row r="14002">
          <cell r="A14002" t="str">
            <v>4522000001</v>
          </cell>
        </row>
        <row r="14003">
          <cell r="A14003" t="str">
            <v>4522000001</v>
          </cell>
        </row>
        <row r="14004">
          <cell r="A14004" t="str">
            <v>4522000001</v>
          </cell>
        </row>
        <row r="14005">
          <cell r="A14005" t="str">
            <v>4522000001</v>
          </cell>
        </row>
        <row r="14006">
          <cell r="A14006" t="str">
            <v>4522000001</v>
          </cell>
        </row>
        <row r="14007">
          <cell r="A14007" t="str">
            <v>4522000001</v>
          </cell>
        </row>
        <row r="14008">
          <cell r="A14008" t="str">
            <v>4522000001</v>
          </cell>
        </row>
        <row r="14009">
          <cell r="A14009" t="str">
            <v>4522000001</v>
          </cell>
        </row>
        <row r="14010">
          <cell r="A14010" t="str">
            <v>4522000001</v>
          </cell>
        </row>
        <row r="14011">
          <cell r="A14011" t="str">
            <v>4522000001</v>
          </cell>
        </row>
        <row r="14012">
          <cell r="A14012" t="str">
            <v>4522000001</v>
          </cell>
        </row>
        <row r="14013">
          <cell r="A14013" t="str">
            <v>4522000001</v>
          </cell>
        </row>
        <row r="14014">
          <cell r="A14014" t="str">
            <v>4522000001</v>
          </cell>
        </row>
        <row r="14015">
          <cell r="A14015" t="str">
            <v>4522000001</v>
          </cell>
        </row>
        <row r="14016">
          <cell r="A14016" t="str">
            <v>4522000001</v>
          </cell>
        </row>
        <row r="14017">
          <cell r="A14017" t="str">
            <v>4522000001</v>
          </cell>
        </row>
        <row r="14018">
          <cell r="A14018" t="str">
            <v>4522000001</v>
          </cell>
        </row>
        <row r="14019">
          <cell r="A14019" t="str">
            <v>4522000001</v>
          </cell>
        </row>
        <row r="14020">
          <cell r="A14020" t="str">
            <v>4522000001</v>
          </cell>
        </row>
        <row r="14021">
          <cell r="A14021" t="str">
            <v>4522000001</v>
          </cell>
        </row>
        <row r="14022">
          <cell r="A14022" t="str">
            <v>4522000001</v>
          </cell>
        </row>
        <row r="14023">
          <cell r="A14023" t="str">
            <v>4522000001</v>
          </cell>
        </row>
        <row r="14024">
          <cell r="A14024" t="str">
            <v>4522000001</v>
          </cell>
        </row>
        <row r="14025">
          <cell r="A14025" t="str">
            <v>4522000001</v>
          </cell>
        </row>
        <row r="14026">
          <cell r="A14026" t="str">
            <v>4522000001</v>
          </cell>
        </row>
        <row r="14027">
          <cell r="A14027" t="str">
            <v>4522000001</v>
          </cell>
        </row>
        <row r="14028">
          <cell r="A14028" t="str">
            <v>4522000001</v>
          </cell>
        </row>
        <row r="14029">
          <cell r="A14029" t="str">
            <v>4522000001</v>
          </cell>
        </row>
        <row r="14030">
          <cell r="A14030" t="str">
            <v>4522000001</v>
          </cell>
        </row>
        <row r="14031">
          <cell r="A14031" t="str">
            <v>4522000001</v>
          </cell>
        </row>
        <row r="14032">
          <cell r="A14032" t="str">
            <v>4522000001</v>
          </cell>
        </row>
        <row r="14033">
          <cell r="A14033" t="str">
            <v>4522000001</v>
          </cell>
        </row>
        <row r="14034">
          <cell r="A14034" t="str">
            <v>4522000001</v>
          </cell>
        </row>
        <row r="14035">
          <cell r="A14035" t="str">
            <v>4522000001</v>
          </cell>
        </row>
        <row r="14036">
          <cell r="A14036" t="str">
            <v>4522000001</v>
          </cell>
        </row>
        <row r="14037">
          <cell r="A14037" t="str">
            <v>4522000001</v>
          </cell>
        </row>
        <row r="14038">
          <cell r="A14038" t="str">
            <v>4522000001</v>
          </cell>
        </row>
        <row r="14039">
          <cell r="A14039" t="str">
            <v>4522000001</v>
          </cell>
        </row>
        <row r="14040">
          <cell r="A14040" t="str">
            <v>4522000001</v>
          </cell>
        </row>
        <row r="14041">
          <cell r="A14041" t="str">
            <v>4522000001</v>
          </cell>
        </row>
        <row r="14042">
          <cell r="A14042" t="str">
            <v>4522000001</v>
          </cell>
        </row>
        <row r="14043">
          <cell r="A14043" t="str">
            <v>4522000001</v>
          </cell>
        </row>
        <row r="14044">
          <cell r="A14044" t="str">
            <v>4522000001</v>
          </cell>
        </row>
        <row r="14045">
          <cell r="A14045" t="str">
            <v>4522000001</v>
          </cell>
        </row>
        <row r="14046">
          <cell r="A14046" t="str">
            <v>4522000001</v>
          </cell>
        </row>
        <row r="14047">
          <cell r="A14047" t="str">
            <v>4522000001</v>
          </cell>
        </row>
        <row r="14048">
          <cell r="A14048" t="str">
            <v>4522000001</v>
          </cell>
        </row>
        <row r="14049">
          <cell r="A14049" t="str">
            <v>4522000001</v>
          </cell>
        </row>
        <row r="14050">
          <cell r="A14050" t="str">
            <v>4522000001</v>
          </cell>
        </row>
        <row r="14051">
          <cell r="A14051" t="str">
            <v>4522000001</v>
          </cell>
        </row>
        <row r="14052">
          <cell r="A14052" t="str">
            <v>4522000001</v>
          </cell>
        </row>
        <row r="14053">
          <cell r="A14053" t="str">
            <v>4522000001</v>
          </cell>
        </row>
        <row r="14054">
          <cell r="A14054" t="str">
            <v>4522000001</v>
          </cell>
        </row>
        <row r="14055">
          <cell r="A14055" t="str">
            <v>4522000001</v>
          </cell>
        </row>
        <row r="14056">
          <cell r="A14056" t="str">
            <v>4522000001</v>
          </cell>
        </row>
        <row r="14057">
          <cell r="A14057" t="str">
            <v>4522000001</v>
          </cell>
        </row>
        <row r="14058">
          <cell r="A14058" t="str">
            <v>4522000001</v>
          </cell>
        </row>
        <row r="14059">
          <cell r="A14059" t="str">
            <v>4522000001</v>
          </cell>
        </row>
        <row r="14060">
          <cell r="A14060" t="str">
            <v>4522000001</v>
          </cell>
        </row>
        <row r="14061">
          <cell r="A14061" t="str">
            <v>4522000001</v>
          </cell>
        </row>
        <row r="14062">
          <cell r="A14062" t="str">
            <v>4522000001</v>
          </cell>
        </row>
        <row r="14063">
          <cell r="A14063" t="str">
            <v>4522000001</v>
          </cell>
        </row>
        <row r="14064">
          <cell r="A14064" t="str">
            <v>4522000001</v>
          </cell>
        </row>
        <row r="14065">
          <cell r="A14065" t="str">
            <v>4522000001</v>
          </cell>
        </row>
        <row r="14066">
          <cell r="A14066" t="str">
            <v>4522000001</v>
          </cell>
        </row>
        <row r="14067">
          <cell r="A14067" t="str">
            <v>4522000001</v>
          </cell>
        </row>
        <row r="14068">
          <cell r="A14068" t="str">
            <v>4522000001</v>
          </cell>
        </row>
        <row r="14069">
          <cell r="A14069" t="str">
            <v>4522000001</v>
          </cell>
        </row>
        <row r="14070">
          <cell r="A14070" t="str">
            <v>4522000001</v>
          </cell>
        </row>
        <row r="14071">
          <cell r="A14071" t="str">
            <v>4522000001</v>
          </cell>
        </row>
        <row r="14072">
          <cell r="A14072" t="str">
            <v>4522000001</v>
          </cell>
        </row>
        <row r="14073">
          <cell r="A14073" t="str">
            <v>4522000001</v>
          </cell>
        </row>
        <row r="14074">
          <cell r="A14074" t="str">
            <v>4522000001</v>
          </cell>
        </row>
        <row r="14075">
          <cell r="A14075" t="str">
            <v>4522000001</v>
          </cell>
        </row>
        <row r="14076">
          <cell r="A14076" t="str">
            <v>4522000001</v>
          </cell>
        </row>
        <row r="14077">
          <cell r="A14077" t="str">
            <v>4522000001</v>
          </cell>
        </row>
        <row r="14078">
          <cell r="A14078" t="str">
            <v>4522000001</v>
          </cell>
        </row>
        <row r="14079">
          <cell r="A14079" t="str">
            <v>4522000001</v>
          </cell>
        </row>
        <row r="14080">
          <cell r="A14080" t="str">
            <v>4522000001</v>
          </cell>
        </row>
        <row r="14081">
          <cell r="A14081" t="str">
            <v>4522000001</v>
          </cell>
        </row>
        <row r="14082">
          <cell r="A14082" t="str">
            <v>4522000001</v>
          </cell>
        </row>
        <row r="14083">
          <cell r="A14083" t="str">
            <v>4522000001</v>
          </cell>
        </row>
        <row r="14084">
          <cell r="A14084" t="str">
            <v>4522000001</v>
          </cell>
        </row>
        <row r="14085">
          <cell r="A14085" t="str">
            <v>4522000001</v>
          </cell>
        </row>
        <row r="14086">
          <cell r="A14086" t="str">
            <v>4522000001</v>
          </cell>
        </row>
        <row r="14087">
          <cell r="A14087" t="str">
            <v>4522000001</v>
          </cell>
        </row>
        <row r="14088">
          <cell r="A14088" t="str">
            <v>4522000001</v>
          </cell>
        </row>
        <row r="14089">
          <cell r="A14089" t="str">
            <v>4522000001</v>
          </cell>
        </row>
        <row r="14090">
          <cell r="A14090" t="str">
            <v>4522000001</v>
          </cell>
        </row>
        <row r="14091">
          <cell r="A14091" t="str">
            <v>4522000001</v>
          </cell>
        </row>
        <row r="14092">
          <cell r="A14092" t="str">
            <v>4522000001</v>
          </cell>
        </row>
        <row r="14093">
          <cell r="A14093" t="str">
            <v>4522000001</v>
          </cell>
        </row>
        <row r="14094">
          <cell r="A14094" t="str">
            <v>4522000001</v>
          </cell>
        </row>
        <row r="14095">
          <cell r="A14095" t="str">
            <v>4522000001</v>
          </cell>
        </row>
        <row r="14096">
          <cell r="A14096" t="str">
            <v>4522000001</v>
          </cell>
        </row>
        <row r="14097">
          <cell r="A14097" t="str">
            <v>4522000001</v>
          </cell>
        </row>
        <row r="14098">
          <cell r="A14098" t="str">
            <v>4522000001</v>
          </cell>
        </row>
        <row r="14099">
          <cell r="A14099" t="str">
            <v>4522000001</v>
          </cell>
        </row>
        <row r="14100">
          <cell r="A14100" t="str">
            <v>4522000001</v>
          </cell>
        </row>
        <row r="14101">
          <cell r="A14101" t="str">
            <v>4522000001</v>
          </cell>
        </row>
        <row r="14102">
          <cell r="A14102" t="str">
            <v>4522000001</v>
          </cell>
        </row>
        <row r="14103">
          <cell r="A14103" t="str">
            <v>4522000001</v>
          </cell>
        </row>
        <row r="14104">
          <cell r="A14104" t="str">
            <v>4522000001</v>
          </cell>
        </row>
        <row r="14105">
          <cell r="A14105" t="str">
            <v>4522000001</v>
          </cell>
        </row>
        <row r="14106">
          <cell r="A14106" t="str">
            <v>4522000001</v>
          </cell>
        </row>
        <row r="14107">
          <cell r="A14107" t="str">
            <v>4522000001</v>
          </cell>
        </row>
        <row r="14108">
          <cell r="A14108" t="str">
            <v>4522000001</v>
          </cell>
        </row>
        <row r="14109">
          <cell r="A14109" t="str">
            <v>4522000001</v>
          </cell>
        </row>
        <row r="14110">
          <cell r="A14110" t="str">
            <v>4522000001</v>
          </cell>
        </row>
        <row r="14111">
          <cell r="A14111" t="str">
            <v>4522000001</v>
          </cell>
        </row>
        <row r="14112">
          <cell r="A14112" t="str">
            <v>4522000001</v>
          </cell>
        </row>
        <row r="14113">
          <cell r="A14113" t="str">
            <v>4522000001</v>
          </cell>
        </row>
        <row r="14114">
          <cell r="A14114" t="str">
            <v>4522000001</v>
          </cell>
        </row>
        <row r="14115">
          <cell r="A14115" t="str">
            <v>4522000001</v>
          </cell>
        </row>
        <row r="14116">
          <cell r="A14116" t="str">
            <v>4522000001</v>
          </cell>
        </row>
        <row r="14117">
          <cell r="A14117" t="str">
            <v>4522000001</v>
          </cell>
        </row>
        <row r="14118">
          <cell r="A14118" t="str">
            <v>4522000001</v>
          </cell>
        </row>
        <row r="14119">
          <cell r="A14119" t="str">
            <v>4522000001</v>
          </cell>
        </row>
        <row r="14120">
          <cell r="A14120" t="str">
            <v>4522000001</v>
          </cell>
        </row>
        <row r="14121">
          <cell r="A14121" t="str">
            <v>4522000001</v>
          </cell>
        </row>
        <row r="14122">
          <cell r="A14122" t="str">
            <v>4522000001</v>
          </cell>
        </row>
        <row r="14123">
          <cell r="A14123" t="str">
            <v>4522000001</v>
          </cell>
        </row>
        <row r="14124">
          <cell r="A14124" t="str">
            <v>4522000001</v>
          </cell>
        </row>
        <row r="14125">
          <cell r="A14125" t="str">
            <v>4522000001</v>
          </cell>
        </row>
        <row r="14126">
          <cell r="A14126" t="str">
            <v>4522000001</v>
          </cell>
        </row>
        <row r="14127">
          <cell r="A14127" t="str">
            <v>4522000001</v>
          </cell>
        </row>
        <row r="14128">
          <cell r="A14128" t="str">
            <v>4522000001</v>
          </cell>
        </row>
        <row r="14129">
          <cell r="A14129" t="str">
            <v>4522000001</v>
          </cell>
        </row>
        <row r="14130">
          <cell r="A14130" t="str">
            <v>4522000001</v>
          </cell>
        </row>
        <row r="14131">
          <cell r="A14131" t="str">
            <v>4522000001</v>
          </cell>
        </row>
        <row r="14132">
          <cell r="A14132" t="str">
            <v>4522000001</v>
          </cell>
        </row>
        <row r="14133">
          <cell r="A14133" t="str">
            <v>4522000001</v>
          </cell>
        </row>
        <row r="14134">
          <cell r="A14134" t="str">
            <v>4522000001</v>
          </cell>
        </row>
        <row r="14135">
          <cell r="A14135" t="str">
            <v>4522000001</v>
          </cell>
        </row>
        <row r="14136">
          <cell r="A14136" t="str">
            <v>4522000001</v>
          </cell>
        </row>
        <row r="14137">
          <cell r="A14137" t="str">
            <v>4522000001</v>
          </cell>
        </row>
        <row r="14138">
          <cell r="A14138" t="str">
            <v>4522000001</v>
          </cell>
        </row>
        <row r="14139">
          <cell r="A14139" t="str">
            <v>4522000001</v>
          </cell>
        </row>
        <row r="14140">
          <cell r="A14140" t="str">
            <v>4522000001</v>
          </cell>
        </row>
        <row r="14141">
          <cell r="A14141" t="str">
            <v>4522000001</v>
          </cell>
        </row>
        <row r="14142">
          <cell r="A14142" t="str">
            <v>4522000001</v>
          </cell>
        </row>
        <row r="14143">
          <cell r="A14143" t="str">
            <v>4522000001</v>
          </cell>
        </row>
        <row r="14144">
          <cell r="A14144" t="str">
            <v>4522000001</v>
          </cell>
        </row>
        <row r="14145">
          <cell r="A14145" t="str">
            <v>4522000001</v>
          </cell>
        </row>
        <row r="14146">
          <cell r="A14146" t="str">
            <v>4522000001</v>
          </cell>
        </row>
        <row r="14147">
          <cell r="A14147" t="str">
            <v>4522000001</v>
          </cell>
        </row>
        <row r="14148">
          <cell r="A14148" t="str">
            <v>4522000001</v>
          </cell>
        </row>
        <row r="14149">
          <cell r="A14149" t="str">
            <v>4522000001</v>
          </cell>
        </row>
        <row r="14150">
          <cell r="A14150" t="str">
            <v>4522000001</v>
          </cell>
        </row>
        <row r="14151">
          <cell r="A14151" t="str">
            <v>4522000001</v>
          </cell>
        </row>
        <row r="14152">
          <cell r="A14152" t="str">
            <v>4522000001</v>
          </cell>
        </row>
        <row r="14153">
          <cell r="A14153" t="str">
            <v>4522000001</v>
          </cell>
        </row>
        <row r="14154">
          <cell r="A14154" t="str">
            <v>4522000001</v>
          </cell>
        </row>
        <row r="14155">
          <cell r="A14155" t="str">
            <v>4522000001</v>
          </cell>
        </row>
        <row r="14156">
          <cell r="A14156" t="str">
            <v>4522000001</v>
          </cell>
        </row>
        <row r="14157">
          <cell r="A14157" t="str">
            <v>4522000001</v>
          </cell>
        </row>
        <row r="14158">
          <cell r="A14158" t="str">
            <v>4522000001</v>
          </cell>
        </row>
        <row r="14159">
          <cell r="A14159" t="str">
            <v>4522000001</v>
          </cell>
        </row>
        <row r="14160">
          <cell r="A14160" t="str">
            <v>4522000001</v>
          </cell>
        </row>
        <row r="14161">
          <cell r="A14161" t="str">
            <v>4522000001</v>
          </cell>
        </row>
        <row r="14162">
          <cell r="A14162" t="str">
            <v>4522000001</v>
          </cell>
        </row>
        <row r="14163">
          <cell r="A14163" t="str">
            <v>4522000001</v>
          </cell>
        </row>
        <row r="14164">
          <cell r="A14164" t="str">
            <v>4522000001</v>
          </cell>
        </row>
        <row r="14165">
          <cell r="A14165" t="str">
            <v>4522000001</v>
          </cell>
        </row>
        <row r="14166">
          <cell r="A14166" t="str">
            <v>4522000001</v>
          </cell>
        </row>
        <row r="14167">
          <cell r="A14167" t="str">
            <v>4522000001</v>
          </cell>
        </row>
        <row r="14168">
          <cell r="A14168" t="str">
            <v>4522000001</v>
          </cell>
        </row>
        <row r="14169">
          <cell r="A14169" t="str">
            <v>4522000001</v>
          </cell>
        </row>
        <row r="14170">
          <cell r="A14170" t="str">
            <v>4522000001</v>
          </cell>
        </row>
        <row r="14171">
          <cell r="A14171" t="str">
            <v>4522000001</v>
          </cell>
        </row>
        <row r="14172">
          <cell r="A14172" t="str">
            <v>4522000001</v>
          </cell>
        </row>
        <row r="14173">
          <cell r="A14173" t="str">
            <v>4522000001</v>
          </cell>
        </row>
        <row r="14174">
          <cell r="A14174" t="str">
            <v>4522000001</v>
          </cell>
        </row>
        <row r="14175">
          <cell r="A14175" t="str">
            <v>4522000001</v>
          </cell>
        </row>
        <row r="14176">
          <cell r="A14176" t="str">
            <v>4522000001</v>
          </cell>
        </row>
        <row r="14177">
          <cell r="A14177" t="str">
            <v>4522000001</v>
          </cell>
        </row>
        <row r="14178">
          <cell r="A14178" t="str">
            <v>4522000001</v>
          </cell>
        </row>
        <row r="14179">
          <cell r="A14179" t="str">
            <v>4522000001</v>
          </cell>
        </row>
        <row r="14180">
          <cell r="A14180" t="str">
            <v>4522000001</v>
          </cell>
        </row>
        <row r="14181">
          <cell r="A14181" t="str">
            <v>4522000001</v>
          </cell>
        </row>
        <row r="14182">
          <cell r="A14182" t="str">
            <v>4522000001</v>
          </cell>
        </row>
        <row r="14183">
          <cell r="A14183" t="str">
            <v>4522000001</v>
          </cell>
        </row>
        <row r="14184">
          <cell r="A14184" t="str">
            <v>4522000001</v>
          </cell>
        </row>
        <row r="14185">
          <cell r="A14185" t="str">
            <v>4522000001</v>
          </cell>
        </row>
        <row r="14186">
          <cell r="A14186" t="str">
            <v>4522000001</v>
          </cell>
        </row>
        <row r="14187">
          <cell r="A14187" t="str">
            <v>4522000001</v>
          </cell>
        </row>
        <row r="14188">
          <cell r="A14188" t="str">
            <v>4522000001</v>
          </cell>
        </row>
        <row r="14189">
          <cell r="A14189" t="str">
            <v>4522000001</v>
          </cell>
        </row>
        <row r="14190">
          <cell r="A14190" t="str">
            <v>4522000001</v>
          </cell>
        </row>
        <row r="14191">
          <cell r="A14191" t="str">
            <v>4522000001</v>
          </cell>
        </row>
        <row r="14192">
          <cell r="A14192" t="str">
            <v>4522000001</v>
          </cell>
        </row>
        <row r="14193">
          <cell r="A14193" t="str">
            <v>4522000001</v>
          </cell>
        </row>
        <row r="14194">
          <cell r="A14194" t="str">
            <v>4522000001</v>
          </cell>
        </row>
        <row r="14195">
          <cell r="A14195" t="str">
            <v>4522000001</v>
          </cell>
        </row>
        <row r="14196">
          <cell r="A14196" t="str">
            <v>4522000001</v>
          </cell>
        </row>
        <row r="14197">
          <cell r="A14197" t="str">
            <v>4522000001</v>
          </cell>
        </row>
        <row r="14198">
          <cell r="A14198" t="str">
            <v>4522000001</v>
          </cell>
        </row>
        <row r="14199">
          <cell r="A14199" t="str">
            <v>4522000001</v>
          </cell>
        </row>
        <row r="14200">
          <cell r="A14200" t="str">
            <v>4522000001</v>
          </cell>
        </row>
        <row r="14201">
          <cell r="A14201" t="str">
            <v>4522000001</v>
          </cell>
        </row>
        <row r="14202">
          <cell r="A14202" t="str">
            <v>4522000001</v>
          </cell>
        </row>
        <row r="14203">
          <cell r="A14203" t="str">
            <v>4522000001</v>
          </cell>
        </row>
        <row r="14204">
          <cell r="A14204" t="str">
            <v>4522000001</v>
          </cell>
        </row>
        <row r="14205">
          <cell r="A14205" t="str">
            <v>4522000001</v>
          </cell>
        </row>
        <row r="14206">
          <cell r="A14206" t="str">
            <v>4522000001</v>
          </cell>
        </row>
        <row r="14207">
          <cell r="A14207" t="str">
            <v>4522000001</v>
          </cell>
        </row>
        <row r="14208">
          <cell r="A14208" t="str">
            <v>4522000001</v>
          </cell>
        </row>
        <row r="14209">
          <cell r="A14209" t="str">
            <v>4522000001</v>
          </cell>
        </row>
        <row r="14210">
          <cell r="A14210" t="str">
            <v>4522000001</v>
          </cell>
        </row>
        <row r="14211">
          <cell r="A14211" t="str">
            <v>4522000001</v>
          </cell>
        </row>
        <row r="14212">
          <cell r="A14212" t="str">
            <v>4522000001</v>
          </cell>
        </row>
        <row r="14213">
          <cell r="A14213" t="str">
            <v>4522000001</v>
          </cell>
        </row>
        <row r="14214">
          <cell r="A14214" t="str">
            <v>4522000001</v>
          </cell>
        </row>
        <row r="14215">
          <cell r="A14215" t="str">
            <v>4522000001</v>
          </cell>
        </row>
        <row r="14216">
          <cell r="A14216" t="str">
            <v>4522000001</v>
          </cell>
        </row>
        <row r="14217">
          <cell r="A14217" t="str">
            <v>4522000001</v>
          </cell>
        </row>
        <row r="14218">
          <cell r="A14218" t="str">
            <v>4522000001</v>
          </cell>
        </row>
        <row r="14219">
          <cell r="A14219" t="str">
            <v>4522000001</v>
          </cell>
        </row>
        <row r="14220">
          <cell r="A14220" t="str">
            <v>4522000001</v>
          </cell>
        </row>
        <row r="14221">
          <cell r="A14221" t="str">
            <v>4522000001</v>
          </cell>
        </row>
        <row r="14222">
          <cell r="A14222" t="str">
            <v>4522000001</v>
          </cell>
        </row>
        <row r="14223">
          <cell r="A14223" t="str">
            <v>4522000001</v>
          </cell>
        </row>
        <row r="14224">
          <cell r="A14224" t="str">
            <v>4522000001</v>
          </cell>
        </row>
        <row r="14225">
          <cell r="A14225" t="str">
            <v>4522000001</v>
          </cell>
        </row>
        <row r="14226">
          <cell r="A14226" t="str">
            <v>4522000001</v>
          </cell>
        </row>
        <row r="14227">
          <cell r="A14227" t="str">
            <v>4522000001</v>
          </cell>
        </row>
        <row r="14228">
          <cell r="A14228" t="str">
            <v>4522000001</v>
          </cell>
        </row>
        <row r="14229">
          <cell r="A14229" t="str">
            <v>4522000001</v>
          </cell>
        </row>
        <row r="14230">
          <cell r="A14230" t="str">
            <v>4522000001</v>
          </cell>
        </row>
        <row r="14231">
          <cell r="A14231" t="str">
            <v>4522000001</v>
          </cell>
        </row>
        <row r="14232">
          <cell r="A14232" t="str">
            <v>4522000001</v>
          </cell>
        </row>
        <row r="14233">
          <cell r="A14233" t="str">
            <v>4522000001</v>
          </cell>
        </row>
        <row r="14234">
          <cell r="A14234" t="str">
            <v>4522000001</v>
          </cell>
        </row>
        <row r="14235">
          <cell r="A14235" t="str">
            <v>4522000001</v>
          </cell>
        </row>
        <row r="14236">
          <cell r="A14236" t="str">
            <v>4522000001</v>
          </cell>
        </row>
        <row r="14237">
          <cell r="A14237" t="str">
            <v>4522000001</v>
          </cell>
        </row>
        <row r="14238">
          <cell r="A14238" t="str">
            <v>4522000001</v>
          </cell>
        </row>
        <row r="14239">
          <cell r="A14239" t="str">
            <v>4522000001</v>
          </cell>
        </row>
        <row r="14240">
          <cell r="A14240" t="str">
            <v>4522000001</v>
          </cell>
        </row>
        <row r="14241">
          <cell r="A14241" t="str">
            <v>4522000001</v>
          </cell>
        </row>
        <row r="14242">
          <cell r="A14242" t="str">
            <v>4522000001</v>
          </cell>
        </row>
        <row r="14243">
          <cell r="A14243" t="str">
            <v>4522000001</v>
          </cell>
        </row>
        <row r="14244">
          <cell r="A14244" t="str">
            <v>4522000001</v>
          </cell>
        </row>
        <row r="14245">
          <cell r="A14245" t="str">
            <v>4522000001</v>
          </cell>
        </row>
        <row r="14246">
          <cell r="A14246" t="str">
            <v>4522000001</v>
          </cell>
        </row>
        <row r="14247">
          <cell r="A14247" t="str">
            <v>4522000001</v>
          </cell>
        </row>
        <row r="14248">
          <cell r="A14248" t="str">
            <v>4522000001</v>
          </cell>
        </row>
        <row r="14249">
          <cell r="A14249" t="str">
            <v>4522000001</v>
          </cell>
        </row>
        <row r="14250">
          <cell r="A14250" t="str">
            <v>4522000001</v>
          </cell>
        </row>
        <row r="14251">
          <cell r="A14251" t="str">
            <v>4522000001</v>
          </cell>
        </row>
        <row r="14252">
          <cell r="A14252" t="str">
            <v>4522000001</v>
          </cell>
        </row>
        <row r="14253">
          <cell r="A14253" t="str">
            <v>4522000001</v>
          </cell>
        </row>
        <row r="14254">
          <cell r="A14254" t="str">
            <v>4522000001</v>
          </cell>
        </row>
        <row r="14255">
          <cell r="A14255" t="str">
            <v>4522000001</v>
          </cell>
        </row>
        <row r="14256">
          <cell r="A14256" t="str">
            <v>4522000001</v>
          </cell>
        </row>
        <row r="14257">
          <cell r="A14257" t="str">
            <v>4522000001</v>
          </cell>
        </row>
        <row r="14258">
          <cell r="A14258" t="str">
            <v>4522000001</v>
          </cell>
        </row>
        <row r="14259">
          <cell r="A14259" t="str">
            <v>4522000001</v>
          </cell>
        </row>
        <row r="14260">
          <cell r="A14260" t="str">
            <v>4522000001</v>
          </cell>
        </row>
        <row r="14261">
          <cell r="A14261" t="str">
            <v>4522000001</v>
          </cell>
        </row>
        <row r="14262">
          <cell r="A14262" t="str">
            <v>4522000001</v>
          </cell>
        </row>
        <row r="14263">
          <cell r="A14263" t="str">
            <v>4522000001</v>
          </cell>
        </row>
        <row r="14264">
          <cell r="A14264" t="str">
            <v>4522000001</v>
          </cell>
        </row>
        <row r="14265">
          <cell r="A14265" t="str">
            <v>4522000001</v>
          </cell>
        </row>
        <row r="14266">
          <cell r="A14266" t="str">
            <v>4522000001</v>
          </cell>
        </row>
        <row r="14267">
          <cell r="A14267" t="str">
            <v>4522000001</v>
          </cell>
        </row>
        <row r="14268">
          <cell r="A14268" t="str">
            <v>4522000001</v>
          </cell>
        </row>
        <row r="14269">
          <cell r="A14269" t="str">
            <v>4522000001</v>
          </cell>
        </row>
        <row r="14270">
          <cell r="A14270" t="str">
            <v>4522000001</v>
          </cell>
        </row>
        <row r="14271">
          <cell r="A14271" t="str">
            <v>4522000001</v>
          </cell>
        </row>
        <row r="14272">
          <cell r="A14272" t="str">
            <v>4522000001</v>
          </cell>
        </row>
        <row r="14273">
          <cell r="A14273" t="str">
            <v>4522000001</v>
          </cell>
        </row>
        <row r="14274">
          <cell r="A14274" t="str">
            <v>4522000001</v>
          </cell>
        </row>
        <row r="14275">
          <cell r="A14275" t="str">
            <v>4522000001</v>
          </cell>
        </row>
        <row r="14276">
          <cell r="A14276" t="str">
            <v>4522000001</v>
          </cell>
        </row>
        <row r="14277">
          <cell r="A14277" t="str">
            <v>4522000001</v>
          </cell>
        </row>
        <row r="14278">
          <cell r="A14278" t="str">
            <v>4522000001</v>
          </cell>
        </row>
        <row r="14279">
          <cell r="A14279" t="str">
            <v>4522000001</v>
          </cell>
        </row>
        <row r="14280">
          <cell r="A14280" t="str">
            <v>4522000001</v>
          </cell>
        </row>
        <row r="14281">
          <cell r="A14281" t="str">
            <v>4522000001</v>
          </cell>
        </row>
        <row r="14282">
          <cell r="A14282" t="str">
            <v>4522000001</v>
          </cell>
        </row>
        <row r="14283">
          <cell r="A14283" t="str">
            <v>4522000001</v>
          </cell>
        </row>
        <row r="14284">
          <cell r="A14284" t="str">
            <v>4522000001</v>
          </cell>
        </row>
        <row r="14285">
          <cell r="A14285" t="str">
            <v>4522000001</v>
          </cell>
        </row>
        <row r="14286">
          <cell r="A14286" t="str">
            <v>4522000001</v>
          </cell>
        </row>
        <row r="14287">
          <cell r="A14287" t="str">
            <v>4522000001</v>
          </cell>
        </row>
        <row r="14288">
          <cell r="A14288" t="str">
            <v>4522000001</v>
          </cell>
        </row>
        <row r="14289">
          <cell r="A14289" t="str">
            <v>4522000001</v>
          </cell>
        </row>
        <row r="14290">
          <cell r="A14290" t="str">
            <v>4522000001</v>
          </cell>
        </row>
        <row r="14291">
          <cell r="A14291" t="str">
            <v>4522000001</v>
          </cell>
        </row>
        <row r="14292">
          <cell r="A14292" t="str">
            <v>4522000001</v>
          </cell>
        </row>
        <row r="14293">
          <cell r="A14293" t="str">
            <v>4522000001</v>
          </cell>
        </row>
        <row r="14294">
          <cell r="A14294" t="str">
            <v>4522000001</v>
          </cell>
        </row>
        <row r="14295">
          <cell r="A14295" t="str">
            <v>4522000001</v>
          </cell>
        </row>
        <row r="14296">
          <cell r="A14296" t="str">
            <v>4522000001</v>
          </cell>
        </row>
        <row r="14297">
          <cell r="A14297" t="str">
            <v>4522000001</v>
          </cell>
        </row>
        <row r="14298">
          <cell r="A14298" t="str">
            <v>4522000001</v>
          </cell>
        </row>
        <row r="14299">
          <cell r="A14299" t="str">
            <v>4522000001</v>
          </cell>
        </row>
        <row r="14300">
          <cell r="A14300" t="str">
            <v>4522000001</v>
          </cell>
        </row>
        <row r="14301">
          <cell r="A14301" t="str">
            <v>4522000001</v>
          </cell>
        </row>
        <row r="14302">
          <cell r="A14302" t="str">
            <v>4522000001</v>
          </cell>
        </row>
        <row r="14303">
          <cell r="A14303" t="str">
            <v>4522000001</v>
          </cell>
        </row>
        <row r="14304">
          <cell r="A14304" t="str">
            <v>4522000001</v>
          </cell>
        </row>
        <row r="14305">
          <cell r="A14305" t="str">
            <v>4522000001</v>
          </cell>
        </row>
        <row r="14306">
          <cell r="A14306" t="str">
            <v>4522000001</v>
          </cell>
        </row>
        <row r="14307">
          <cell r="A14307" t="str">
            <v>4522000001</v>
          </cell>
        </row>
        <row r="14308">
          <cell r="A14308" t="str">
            <v>4522000001</v>
          </cell>
        </row>
        <row r="14309">
          <cell r="A14309" t="str">
            <v>4522000001</v>
          </cell>
        </row>
        <row r="14310">
          <cell r="A14310" t="str">
            <v>4522000001</v>
          </cell>
        </row>
        <row r="14311">
          <cell r="A14311" t="str">
            <v>4522000001</v>
          </cell>
        </row>
        <row r="14312">
          <cell r="A14312" t="str">
            <v>4522000001</v>
          </cell>
        </row>
        <row r="14313">
          <cell r="A14313" t="str">
            <v>4522000001</v>
          </cell>
        </row>
        <row r="14314">
          <cell r="A14314" t="str">
            <v>4522000001</v>
          </cell>
        </row>
        <row r="14315">
          <cell r="A14315" t="str">
            <v>4522000001</v>
          </cell>
        </row>
        <row r="14316">
          <cell r="A14316" t="str">
            <v>4522000001</v>
          </cell>
        </row>
        <row r="14317">
          <cell r="A14317" t="str">
            <v>4522000001</v>
          </cell>
        </row>
        <row r="14318">
          <cell r="A14318" t="str">
            <v>4522000001</v>
          </cell>
        </row>
        <row r="14319">
          <cell r="A14319" t="str">
            <v>4522000001</v>
          </cell>
        </row>
        <row r="14320">
          <cell r="A14320" t="str">
            <v>4522000001</v>
          </cell>
        </row>
        <row r="14321">
          <cell r="A14321" t="str">
            <v>4522000001</v>
          </cell>
        </row>
        <row r="14322">
          <cell r="A14322" t="str">
            <v>4522000001</v>
          </cell>
        </row>
        <row r="14323">
          <cell r="A14323" t="str">
            <v>4522000001</v>
          </cell>
        </row>
        <row r="14324">
          <cell r="A14324" t="str">
            <v>4522000001</v>
          </cell>
        </row>
        <row r="14325">
          <cell r="A14325" t="str">
            <v>4522000001</v>
          </cell>
        </row>
        <row r="14326">
          <cell r="A14326" t="str">
            <v>4522000001</v>
          </cell>
        </row>
        <row r="14327">
          <cell r="A14327" t="str">
            <v>4522000001</v>
          </cell>
        </row>
        <row r="14328">
          <cell r="A14328" t="str">
            <v>4522000001</v>
          </cell>
        </row>
        <row r="14329">
          <cell r="A14329" t="str">
            <v>4522000001</v>
          </cell>
        </row>
        <row r="14330">
          <cell r="A14330" t="str">
            <v>4522000001</v>
          </cell>
        </row>
        <row r="14331">
          <cell r="A14331" t="str">
            <v>4522000001</v>
          </cell>
        </row>
        <row r="14332">
          <cell r="A14332" t="str">
            <v>4522000001</v>
          </cell>
        </row>
        <row r="14333">
          <cell r="A14333" t="str">
            <v>4522000001</v>
          </cell>
        </row>
        <row r="14334">
          <cell r="A14334" t="str">
            <v>4522000001</v>
          </cell>
        </row>
        <row r="14335">
          <cell r="A14335" t="str">
            <v>4522000001</v>
          </cell>
        </row>
        <row r="14336">
          <cell r="A14336" t="str">
            <v>4522000001</v>
          </cell>
        </row>
        <row r="14337">
          <cell r="A14337" t="str">
            <v>4522000001</v>
          </cell>
        </row>
        <row r="14338">
          <cell r="A14338" t="str">
            <v>4522000001</v>
          </cell>
        </row>
        <row r="14339">
          <cell r="A14339" t="str">
            <v>4522000001</v>
          </cell>
        </row>
        <row r="14340">
          <cell r="A14340" t="str">
            <v>4522000001</v>
          </cell>
        </row>
        <row r="14341">
          <cell r="A14341" t="str">
            <v>4522000001</v>
          </cell>
        </row>
        <row r="14342">
          <cell r="A14342" t="str">
            <v>4522000001</v>
          </cell>
        </row>
        <row r="14343">
          <cell r="A14343" t="str">
            <v>4522000001</v>
          </cell>
        </row>
        <row r="14344">
          <cell r="A14344" t="str">
            <v>4522000001</v>
          </cell>
        </row>
        <row r="14345">
          <cell r="A14345" t="str">
            <v>4522000001</v>
          </cell>
        </row>
        <row r="14346">
          <cell r="A14346" t="str">
            <v>4522000001</v>
          </cell>
        </row>
        <row r="14347">
          <cell r="A14347" t="str">
            <v>4522000001</v>
          </cell>
        </row>
        <row r="14348">
          <cell r="A14348" t="str">
            <v>4522000001</v>
          </cell>
        </row>
        <row r="14349">
          <cell r="A14349" t="str">
            <v>4522000001</v>
          </cell>
        </row>
        <row r="14350">
          <cell r="A14350" t="str">
            <v>4522000001</v>
          </cell>
        </row>
        <row r="14351">
          <cell r="A14351" t="str">
            <v>4522000001</v>
          </cell>
        </row>
        <row r="14352">
          <cell r="A14352" t="str">
            <v>4522000001</v>
          </cell>
        </row>
        <row r="14353">
          <cell r="A14353" t="str">
            <v>4522000001</v>
          </cell>
        </row>
        <row r="14354">
          <cell r="A14354" t="str">
            <v>4522000001</v>
          </cell>
        </row>
        <row r="14355">
          <cell r="A14355" t="str">
            <v>4522000001</v>
          </cell>
        </row>
        <row r="14356">
          <cell r="A14356" t="str">
            <v>4522000001</v>
          </cell>
        </row>
        <row r="14357">
          <cell r="A14357" t="str">
            <v>4522000001</v>
          </cell>
        </row>
        <row r="14358">
          <cell r="A14358" t="str">
            <v>4522000001</v>
          </cell>
        </row>
        <row r="14359">
          <cell r="A14359" t="str">
            <v>4522000001</v>
          </cell>
        </row>
        <row r="14360">
          <cell r="A14360" t="str">
            <v>4522000001</v>
          </cell>
        </row>
        <row r="14361">
          <cell r="A14361" t="str">
            <v>4522000001</v>
          </cell>
        </row>
        <row r="14362">
          <cell r="A14362" t="str">
            <v>4522000001</v>
          </cell>
        </row>
        <row r="14363">
          <cell r="A14363" t="str">
            <v>4522000001</v>
          </cell>
        </row>
        <row r="14364">
          <cell r="A14364" t="str">
            <v>4522000001</v>
          </cell>
        </row>
        <row r="14365">
          <cell r="A14365" t="str">
            <v>4522000001</v>
          </cell>
        </row>
        <row r="14366">
          <cell r="A14366" t="str">
            <v>4522000001</v>
          </cell>
        </row>
        <row r="14367">
          <cell r="A14367" t="str">
            <v>4522000001</v>
          </cell>
        </row>
        <row r="14368">
          <cell r="A14368" t="str">
            <v>4522000001</v>
          </cell>
        </row>
        <row r="14369">
          <cell r="A14369" t="str">
            <v>4522000001</v>
          </cell>
        </row>
        <row r="14370">
          <cell r="A14370" t="str">
            <v>4522000001</v>
          </cell>
        </row>
        <row r="14371">
          <cell r="A14371" t="str">
            <v>4522000001</v>
          </cell>
        </row>
        <row r="14372">
          <cell r="A14372" t="str">
            <v>4522000001</v>
          </cell>
        </row>
        <row r="14373">
          <cell r="A14373" t="str">
            <v>4522000001</v>
          </cell>
        </row>
        <row r="14374">
          <cell r="A14374" t="str">
            <v>4522000001</v>
          </cell>
        </row>
        <row r="14375">
          <cell r="A14375" t="str">
            <v>4522000001</v>
          </cell>
        </row>
        <row r="14376">
          <cell r="A14376" t="str">
            <v>4522000001</v>
          </cell>
        </row>
        <row r="14377">
          <cell r="A14377" t="str">
            <v>4522000001</v>
          </cell>
        </row>
        <row r="14378">
          <cell r="A14378" t="str">
            <v>4522000001</v>
          </cell>
        </row>
        <row r="14379">
          <cell r="A14379" t="str">
            <v>4522000001</v>
          </cell>
        </row>
        <row r="14380">
          <cell r="A14380" t="str">
            <v>4522000001</v>
          </cell>
        </row>
        <row r="14381">
          <cell r="A14381" t="str">
            <v>4522000001</v>
          </cell>
        </row>
        <row r="14382">
          <cell r="A14382" t="str">
            <v>4522000001</v>
          </cell>
        </row>
        <row r="14383">
          <cell r="A14383" t="str">
            <v>4522000001</v>
          </cell>
        </row>
        <row r="14384">
          <cell r="A14384" t="str">
            <v>4522000001</v>
          </cell>
        </row>
        <row r="14385">
          <cell r="A14385" t="str">
            <v>4522000001</v>
          </cell>
        </row>
        <row r="14386">
          <cell r="A14386" t="str">
            <v>4522000001</v>
          </cell>
        </row>
        <row r="14387">
          <cell r="A14387" t="str">
            <v>4522000001</v>
          </cell>
        </row>
        <row r="14388">
          <cell r="A14388" t="str">
            <v>4522000001</v>
          </cell>
        </row>
        <row r="14389">
          <cell r="A14389" t="str">
            <v>4522000001</v>
          </cell>
        </row>
        <row r="14390">
          <cell r="A14390" t="str">
            <v>4522000001</v>
          </cell>
        </row>
        <row r="14391">
          <cell r="A14391" t="str">
            <v>4522000001</v>
          </cell>
        </row>
        <row r="14392">
          <cell r="A14392" t="str">
            <v>4522000001</v>
          </cell>
        </row>
        <row r="14393">
          <cell r="A14393" t="str">
            <v>4522000001</v>
          </cell>
        </row>
        <row r="14394">
          <cell r="A14394" t="str">
            <v>4522000001</v>
          </cell>
        </row>
        <row r="14395">
          <cell r="A14395" t="str">
            <v>4522000001</v>
          </cell>
        </row>
        <row r="14396">
          <cell r="A14396" t="str">
            <v>4522000001</v>
          </cell>
        </row>
        <row r="14397">
          <cell r="A14397" t="str">
            <v>4522000001</v>
          </cell>
        </row>
        <row r="14398">
          <cell r="A14398" t="str">
            <v>4522000001</v>
          </cell>
        </row>
        <row r="14399">
          <cell r="A14399" t="str">
            <v>4522000001</v>
          </cell>
        </row>
        <row r="14400">
          <cell r="A14400" t="str">
            <v>4522000001</v>
          </cell>
        </row>
        <row r="14401">
          <cell r="A14401" t="str">
            <v>4522000001</v>
          </cell>
        </row>
        <row r="14402">
          <cell r="A14402" t="str">
            <v>4522000001</v>
          </cell>
        </row>
        <row r="14403">
          <cell r="A14403" t="str">
            <v>4522000001</v>
          </cell>
        </row>
        <row r="14404">
          <cell r="A14404" t="str">
            <v>4522000001</v>
          </cell>
        </row>
        <row r="14405">
          <cell r="A14405" t="str">
            <v>4522000001</v>
          </cell>
        </row>
        <row r="14406">
          <cell r="A14406" t="str">
            <v>4522000001</v>
          </cell>
        </row>
        <row r="14407">
          <cell r="A14407" t="str">
            <v>4522000001</v>
          </cell>
        </row>
        <row r="14408">
          <cell r="A14408" t="str">
            <v>4522000001</v>
          </cell>
        </row>
        <row r="14409">
          <cell r="A14409" t="str">
            <v>4522000001</v>
          </cell>
        </row>
        <row r="14410">
          <cell r="A14410" t="str">
            <v>4522000001</v>
          </cell>
        </row>
        <row r="14411">
          <cell r="A14411" t="str">
            <v>4522000001</v>
          </cell>
        </row>
        <row r="14412">
          <cell r="A14412" t="str">
            <v>4522000001</v>
          </cell>
        </row>
        <row r="14413">
          <cell r="A14413" t="str">
            <v>4522000001</v>
          </cell>
        </row>
        <row r="14414">
          <cell r="A14414" t="str">
            <v>4522000001</v>
          </cell>
        </row>
        <row r="14415">
          <cell r="A14415" t="str">
            <v>4522000001</v>
          </cell>
        </row>
        <row r="14416">
          <cell r="A14416" t="str">
            <v>4522000001</v>
          </cell>
        </row>
        <row r="14417">
          <cell r="A14417" t="str">
            <v>4522000001</v>
          </cell>
        </row>
        <row r="14418">
          <cell r="A14418" t="str">
            <v>4522000001</v>
          </cell>
        </row>
        <row r="14419">
          <cell r="A14419" t="str">
            <v>4522000001</v>
          </cell>
        </row>
        <row r="14420">
          <cell r="A14420" t="str">
            <v>4522000001</v>
          </cell>
        </row>
        <row r="14421">
          <cell r="A14421" t="str">
            <v>4522000001</v>
          </cell>
        </row>
        <row r="14422">
          <cell r="A14422" t="str">
            <v>4522000001</v>
          </cell>
        </row>
        <row r="14423">
          <cell r="A14423" t="str">
            <v>4522000001</v>
          </cell>
        </row>
        <row r="14424">
          <cell r="A14424" t="str">
            <v>4522000001</v>
          </cell>
        </row>
        <row r="14425">
          <cell r="A14425" t="str">
            <v>4522000001</v>
          </cell>
        </row>
        <row r="14426">
          <cell r="A14426" t="str">
            <v>4522000001</v>
          </cell>
        </row>
        <row r="14427">
          <cell r="A14427" t="str">
            <v>4522000001</v>
          </cell>
        </row>
        <row r="14428">
          <cell r="A14428" t="str">
            <v>4522000001</v>
          </cell>
        </row>
        <row r="14429">
          <cell r="A14429" t="str">
            <v>4522000001</v>
          </cell>
        </row>
        <row r="14430">
          <cell r="A14430" t="str">
            <v>4522000001</v>
          </cell>
        </row>
        <row r="14431">
          <cell r="A14431" t="str">
            <v>4522000001</v>
          </cell>
        </row>
        <row r="14432">
          <cell r="A14432" t="str">
            <v>4522000001</v>
          </cell>
        </row>
        <row r="14433">
          <cell r="A14433" t="str">
            <v>4522000001</v>
          </cell>
        </row>
        <row r="14434">
          <cell r="A14434" t="str">
            <v>4522000001</v>
          </cell>
        </row>
        <row r="14435">
          <cell r="A14435" t="str">
            <v>4522000001</v>
          </cell>
        </row>
        <row r="14436">
          <cell r="A14436" t="str">
            <v>4522000001</v>
          </cell>
        </row>
        <row r="14437">
          <cell r="A14437" t="str">
            <v>4522000001</v>
          </cell>
        </row>
        <row r="14438">
          <cell r="A14438" t="str">
            <v>4522000001</v>
          </cell>
        </row>
        <row r="14439">
          <cell r="A14439" t="str">
            <v>4522000001</v>
          </cell>
        </row>
        <row r="14440">
          <cell r="A14440" t="str">
            <v>4522000001</v>
          </cell>
        </row>
        <row r="14441">
          <cell r="A14441" t="str">
            <v>4522000001</v>
          </cell>
        </row>
        <row r="14442">
          <cell r="A14442" t="str">
            <v>4522000001</v>
          </cell>
        </row>
        <row r="14443">
          <cell r="A14443" t="str">
            <v>4522000001</v>
          </cell>
        </row>
        <row r="14444">
          <cell r="A14444" t="str">
            <v>4522000001</v>
          </cell>
        </row>
        <row r="14445">
          <cell r="A14445" t="str">
            <v>4522000001</v>
          </cell>
        </row>
        <row r="14446">
          <cell r="A14446" t="str">
            <v>4522000001</v>
          </cell>
        </row>
        <row r="14447">
          <cell r="A14447" t="str">
            <v>4522000001</v>
          </cell>
        </row>
        <row r="14448">
          <cell r="A14448" t="str">
            <v>4522000001</v>
          </cell>
        </row>
        <row r="14449">
          <cell r="A14449" t="str">
            <v>4522000001</v>
          </cell>
        </row>
        <row r="14450">
          <cell r="A14450" t="str">
            <v>4522000001</v>
          </cell>
        </row>
        <row r="14451">
          <cell r="A14451" t="str">
            <v>4522000001</v>
          </cell>
        </row>
        <row r="14452">
          <cell r="A14452" t="str">
            <v>4522000001</v>
          </cell>
        </row>
        <row r="14453">
          <cell r="A14453" t="str">
            <v>4522000001</v>
          </cell>
        </row>
        <row r="14454">
          <cell r="A14454" t="str">
            <v>4522000001</v>
          </cell>
        </row>
        <row r="14455">
          <cell r="A14455" t="str">
            <v>4522000001</v>
          </cell>
        </row>
        <row r="14456">
          <cell r="A14456" t="str">
            <v>4522000001</v>
          </cell>
        </row>
        <row r="14457">
          <cell r="A14457" t="str">
            <v>4522000001</v>
          </cell>
        </row>
        <row r="14458">
          <cell r="A14458" t="str">
            <v>4522000001</v>
          </cell>
        </row>
        <row r="14459">
          <cell r="A14459" t="str">
            <v>4522000001</v>
          </cell>
        </row>
        <row r="14460">
          <cell r="A14460" t="str">
            <v>4522000001</v>
          </cell>
        </row>
        <row r="14461">
          <cell r="A14461" t="str">
            <v>4522000001</v>
          </cell>
        </row>
        <row r="14462">
          <cell r="A14462" t="str">
            <v>4522000001</v>
          </cell>
        </row>
        <row r="14463">
          <cell r="A14463" t="str">
            <v>4522000001</v>
          </cell>
        </row>
        <row r="14464">
          <cell r="A14464" t="str">
            <v>4522000001</v>
          </cell>
        </row>
        <row r="14465">
          <cell r="A14465" t="str">
            <v>4522000001</v>
          </cell>
        </row>
        <row r="14466">
          <cell r="A14466" t="str">
            <v>4522000001</v>
          </cell>
        </row>
        <row r="14467">
          <cell r="A14467" t="str">
            <v>4522000001</v>
          </cell>
        </row>
        <row r="14468">
          <cell r="A14468" t="str">
            <v>4522000001</v>
          </cell>
        </row>
        <row r="14469">
          <cell r="A14469" t="str">
            <v>4522000001</v>
          </cell>
        </row>
        <row r="14470">
          <cell r="A14470" t="str">
            <v>4522000001</v>
          </cell>
        </row>
        <row r="14471">
          <cell r="A14471" t="str">
            <v>4522000001</v>
          </cell>
        </row>
        <row r="14472">
          <cell r="A14472" t="str">
            <v>4522000001</v>
          </cell>
        </row>
        <row r="14473">
          <cell r="A14473" t="str">
            <v>4522000001</v>
          </cell>
        </row>
        <row r="14474">
          <cell r="A14474" t="str">
            <v>4522000001</v>
          </cell>
        </row>
        <row r="14475">
          <cell r="A14475" t="str">
            <v>4522000001</v>
          </cell>
        </row>
        <row r="14476">
          <cell r="A14476" t="str">
            <v>4522000001</v>
          </cell>
        </row>
        <row r="14477">
          <cell r="A14477" t="str">
            <v>4522000001</v>
          </cell>
        </row>
        <row r="14478">
          <cell r="A14478" t="str">
            <v>4522000001</v>
          </cell>
        </row>
        <row r="14479">
          <cell r="A14479" t="str">
            <v>4522000001</v>
          </cell>
        </row>
        <row r="14480">
          <cell r="A14480" t="str">
            <v>4522000001</v>
          </cell>
        </row>
        <row r="14481">
          <cell r="A14481" t="str">
            <v>4522000001</v>
          </cell>
        </row>
        <row r="14482">
          <cell r="A14482" t="str">
            <v>4522000001</v>
          </cell>
        </row>
        <row r="14483">
          <cell r="A14483" t="str">
            <v>4522000001</v>
          </cell>
        </row>
        <row r="14484">
          <cell r="A14484" t="str">
            <v>4522000001</v>
          </cell>
        </row>
        <row r="14485">
          <cell r="A14485" t="str">
            <v>4522000001</v>
          </cell>
        </row>
        <row r="14486">
          <cell r="A14486" t="str">
            <v>4522000001</v>
          </cell>
        </row>
        <row r="14487">
          <cell r="A14487" t="str">
            <v>4522000001</v>
          </cell>
        </row>
        <row r="14488">
          <cell r="A14488" t="str">
            <v>4522000001</v>
          </cell>
        </row>
        <row r="14489">
          <cell r="A14489" t="str">
            <v>4522000001</v>
          </cell>
        </row>
        <row r="14490">
          <cell r="A14490" t="str">
            <v>4522000001</v>
          </cell>
        </row>
        <row r="14491">
          <cell r="A14491" t="str">
            <v>4522000001</v>
          </cell>
        </row>
        <row r="14492">
          <cell r="A14492" t="str">
            <v>4522000001</v>
          </cell>
        </row>
        <row r="14493">
          <cell r="A14493" t="str">
            <v>4522000001</v>
          </cell>
        </row>
        <row r="14494">
          <cell r="A14494" t="str">
            <v>4522000001</v>
          </cell>
        </row>
        <row r="14495">
          <cell r="A14495" t="str">
            <v>4522000001</v>
          </cell>
        </row>
        <row r="14496">
          <cell r="A14496" t="str">
            <v>4522000001</v>
          </cell>
        </row>
        <row r="14497">
          <cell r="A14497" t="str">
            <v>4522000001</v>
          </cell>
        </row>
        <row r="14498">
          <cell r="A14498" t="str">
            <v>4522000001</v>
          </cell>
        </row>
        <row r="14499">
          <cell r="A14499" t="str">
            <v>4522000001</v>
          </cell>
        </row>
        <row r="14500">
          <cell r="A14500" t="str">
            <v>4522000001</v>
          </cell>
        </row>
        <row r="14501">
          <cell r="A14501" t="str">
            <v>4522000001</v>
          </cell>
        </row>
        <row r="14502">
          <cell r="A14502" t="str">
            <v>4522000001</v>
          </cell>
        </row>
        <row r="14503">
          <cell r="A14503" t="str">
            <v>4522000001</v>
          </cell>
        </row>
        <row r="14504">
          <cell r="A14504" t="str">
            <v>4522000001</v>
          </cell>
        </row>
        <row r="14505">
          <cell r="A14505" t="str">
            <v>4522000001</v>
          </cell>
        </row>
        <row r="14506">
          <cell r="A14506" t="str">
            <v>4522000001</v>
          </cell>
        </row>
        <row r="14507">
          <cell r="A14507" t="str">
            <v>4522000001</v>
          </cell>
        </row>
        <row r="14508">
          <cell r="A14508" t="str">
            <v>4522000001</v>
          </cell>
        </row>
        <row r="14509">
          <cell r="A14509" t="str">
            <v>4522000001</v>
          </cell>
        </row>
        <row r="14510">
          <cell r="A14510" t="str">
            <v>4522000001</v>
          </cell>
        </row>
        <row r="14511">
          <cell r="A14511" t="str">
            <v>4522000001</v>
          </cell>
        </row>
        <row r="14512">
          <cell r="A14512" t="str">
            <v>4522000001</v>
          </cell>
        </row>
        <row r="14513">
          <cell r="A14513" t="str">
            <v>4522000001</v>
          </cell>
        </row>
        <row r="14514">
          <cell r="A14514" t="str">
            <v>4522000001</v>
          </cell>
        </row>
        <row r="14515">
          <cell r="A14515" t="str">
            <v>4522000001</v>
          </cell>
        </row>
        <row r="14516">
          <cell r="A14516" t="str">
            <v>4522000001</v>
          </cell>
        </row>
        <row r="14517">
          <cell r="A14517" t="str">
            <v>4522000001</v>
          </cell>
        </row>
        <row r="14518">
          <cell r="A14518" t="str">
            <v>4522000001</v>
          </cell>
        </row>
        <row r="14519">
          <cell r="A14519" t="str">
            <v>4522000001</v>
          </cell>
        </row>
        <row r="14520">
          <cell r="A14520" t="str">
            <v>4522000001</v>
          </cell>
        </row>
        <row r="14521">
          <cell r="A14521" t="str">
            <v>4522000001</v>
          </cell>
        </row>
        <row r="14522">
          <cell r="A14522" t="str">
            <v>4522000001</v>
          </cell>
        </row>
        <row r="14523">
          <cell r="A14523" t="str">
            <v>4522000001</v>
          </cell>
        </row>
        <row r="14524">
          <cell r="A14524" t="str">
            <v>4522000001</v>
          </cell>
        </row>
        <row r="14525">
          <cell r="A14525" t="str">
            <v>4522000001</v>
          </cell>
        </row>
        <row r="14526">
          <cell r="A14526" t="str">
            <v>4522000001</v>
          </cell>
        </row>
        <row r="14527">
          <cell r="A14527" t="str">
            <v>4522000001</v>
          </cell>
        </row>
        <row r="14528">
          <cell r="A14528" t="str">
            <v>4522000001</v>
          </cell>
        </row>
        <row r="14529">
          <cell r="A14529" t="str">
            <v>4522000001</v>
          </cell>
        </row>
        <row r="14530">
          <cell r="A14530" t="str">
            <v>4522000001</v>
          </cell>
        </row>
        <row r="14531">
          <cell r="A14531" t="str">
            <v>4522000001</v>
          </cell>
        </row>
        <row r="14532">
          <cell r="A14532" t="str">
            <v>4522000001</v>
          </cell>
        </row>
        <row r="14533">
          <cell r="A14533" t="str">
            <v>4522000001</v>
          </cell>
        </row>
        <row r="14534">
          <cell r="A14534" t="str">
            <v>4522000001</v>
          </cell>
        </row>
        <row r="14535">
          <cell r="A14535" t="str">
            <v>4522000001</v>
          </cell>
        </row>
        <row r="14536">
          <cell r="A14536" t="str">
            <v>4522000001</v>
          </cell>
        </row>
        <row r="14537">
          <cell r="A14537" t="str">
            <v>4522000001</v>
          </cell>
        </row>
        <row r="14538">
          <cell r="A14538" t="str">
            <v>4522000001</v>
          </cell>
        </row>
        <row r="14539">
          <cell r="A14539" t="str">
            <v>4522000001</v>
          </cell>
        </row>
        <row r="14540">
          <cell r="A14540" t="str">
            <v>4522000001</v>
          </cell>
        </row>
        <row r="14541">
          <cell r="A14541" t="str">
            <v>4522000001</v>
          </cell>
        </row>
        <row r="14542">
          <cell r="A14542" t="str">
            <v>4522000001</v>
          </cell>
        </row>
        <row r="14543">
          <cell r="A14543" t="str">
            <v>4522000001</v>
          </cell>
        </row>
        <row r="14544">
          <cell r="A14544" t="str">
            <v>4522000001</v>
          </cell>
        </row>
        <row r="14545">
          <cell r="A14545" t="str">
            <v>4522000001</v>
          </cell>
        </row>
        <row r="14546">
          <cell r="A14546" t="str">
            <v>4522000001</v>
          </cell>
        </row>
        <row r="14547">
          <cell r="A14547" t="str">
            <v>4522000001</v>
          </cell>
        </row>
        <row r="14548">
          <cell r="A14548" t="str">
            <v>4522000001</v>
          </cell>
        </row>
        <row r="14549">
          <cell r="A14549" t="str">
            <v>4522000001</v>
          </cell>
        </row>
        <row r="14550">
          <cell r="A14550" t="str">
            <v>4522000001</v>
          </cell>
        </row>
        <row r="14551">
          <cell r="A14551" t="str">
            <v>4522000001</v>
          </cell>
        </row>
        <row r="14552">
          <cell r="A14552" t="str">
            <v>4522000001</v>
          </cell>
        </row>
        <row r="14553">
          <cell r="A14553" t="str">
            <v>4522000001</v>
          </cell>
        </row>
        <row r="14554">
          <cell r="A14554" t="str">
            <v>4522000001</v>
          </cell>
        </row>
        <row r="14555">
          <cell r="A14555" t="str">
            <v>4522000001</v>
          </cell>
        </row>
        <row r="14556">
          <cell r="A14556" t="str">
            <v>4522000001</v>
          </cell>
        </row>
        <row r="14557">
          <cell r="A14557" t="str">
            <v>4522000001</v>
          </cell>
        </row>
        <row r="14558">
          <cell r="A14558" t="str">
            <v>4522000001</v>
          </cell>
        </row>
        <row r="14559">
          <cell r="A14559" t="str">
            <v>4522000001</v>
          </cell>
        </row>
        <row r="14560">
          <cell r="A14560" t="str">
            <v>4522000001</v>
          </cell>
        </row>
        <row r="14561">
          <cell r="A14561" t="str">
            <v>4522000001</v>
          </cell>
        </row>
        <row r="14562">
          <cell r="A14562" t="str">
            <v>4522000001</v>
          </cell>
        </row>
        <row r="14563">
          <cell r="A14563" t="str">
            <v>4522000001</v>
          </cell>
        </row>
        <row r="14564">
          <cell r="A14564" t="str">
            <v>4522000001</v>
          </cell>
        </row>
        <row r="14565">
          <cell r="A14565" t="str">
            <v>4522000001</v>
          </cell>
        </row>
        <row r="14566">
          <cell r="A14566" t="str">
            <v>4522000001</v>
          </cell>
        </row>
        <row r="14567">
          <cell r="A14567" t="str">
            <v>4522000001</v>
          </cell>
        </row>
        <row r="14568">
          <cell r="A14568" t="str">
            <v>4522000001</v>
          </cell>
        </row>
        <row r="14569">
          <cell r="A14569" t="str">
            <v>4522000001</v>
          </cell>
        </row>
        <row r="14570">
          <cell r="A14570" t="str">
            <v>4522000001</v>
          </cell>
        </row>
        <row r="14571">
          <cell r="A14571" t="str">
            <v>4522000001</v>
          </cell>
        </row>
        <row r="14572">
          <cell r="A14572" t="str">
            <v>4522000001</v>
          </cell>
        </row>
        <row r="14573">
          <cell r="A14573" t="str">
            <v>4522000001</v>
          </cell>
        </row>
        <row r="14574">
          <cell r="A14574" t="str">
            <v>4522000001</v>
          </cell>
        </row>
        <row r="14575">
          <cell r="A14575" t="str">
            <v>4522000001</v>
          </cell>
        </row>
        <row r="14576">
          <cell r="A14576" t="str">
            <v>4522000001</v>
          </cell>
        </row>
        <row r="14577">
          <cell r="A14577" t="str">
            <v>4522000001</v>
          </cell>
        </row>
        <row r="14578">
          <cell r="A14578" t="str">
            <v>4522000001</v>
          </cell>
        </row>
        <row r="14579">
          <cell r="A14579" t="str">
            <v>4522000001</v>
          </cell>
        </row>
        <row r="14580">
          <cell r="A14580" t="str">
            <v>4522000001</v>
          </cell>
        </row>
        <row r="14581">
          <cell r="A14581" t="str">
            <v>4522000001</v>
          </cell>
        </row>
        <row r="14582">
          <cell r="A14582" t="str">
            <v>4522000001</v>
          </cell>
        </row>
        <row r="14583">
          <cell r="A14583" t="str">
            <v>4522000001</v>
          </cell>
        </row>
        <row r="14584">
          <cell r="A14584" t="str">
            <v>4522000001</v>
          </cell>
        </row>
        <row r="14585">
          <cell r="A14585" t="str">
            <v>4522000001</v>
          </cell>
        </row>
        <row r="14586">
          <cell r="A14586" t="str">
            <v>4522000001</v>
          </cell>
        </row>
        <row r="14587">
          <cell r="A14587" t="str">
            <v>4522000001</v>
          </cell>
        </row>
        <row r="14588">
          <cell r="A14588" t="str">
            <v>4522000001</v>
          </cell>
        </row>
        <row r="14589">
          <cell r="A14589" t="str">
            <v>4522000001</v>
          </cell>
        </row>
        <row r="14590">
          <cell r="A14590" t="str">
            <v>4522000001</v>
          </cell>
        </row>
        <row r="14591">
          <cell r="A14591" t="str">
            <v>4522000001</v>
          </cell>
        </row>
        <row r="14592">
          <cell r="A14592" t="str">
            <v>4522000001</v>
          </cell>
        </row>
        <row r="14593">
          <cell r="A14593" t="str">
            <v>4522000001</v>
          </cell>
        </row>
        <row r="14594">
          <cell r="A14594" t="str">
            <v>4522000001</v>
          </cell>
        </row>
        <row r="14595">
          <cell r="A14595" t="str">
            <v>4522000001</v>
          </cell>
        </row>
        <row r="14596">
          <cell r="A14596" t="str">
            <v>4522000001</v>
          </cell>
        </row>
        <row r="14597">
          <cell r="A14597" t="str">
            <v>4522000001</v>
          </cell>
        </row>
        <row r="14598">
          <cell r="A14598" t="str">
            <v>4522000001</v>
          </cell>
        </row>
        <row r="14599">
          <cell r="A14599" t="str">
            <v>4522000001</v>
          </cell>
        </row>
        <row r="14600">
          <cell r="A14600" t="str">
            <v>4522000001</v>
          </cell>
        </row>
        <row r="14601">
          <cell r="A14601" t="str">
            <v>4522000001</v>
          </cell>
        </row>
        <row r="14602">
          <cell r="A14602" t="str">
            <v>4522000001</v>
          </cell>
        </row>
        <row r="14603">
          <cell r="A14603" t="str">
            <v>4522000001</v>
          </cell>
        </row>
        <row r="14604">
          <cell r="A14604" t="str">
            <v>4522000001</v>
          </cell>
        </row>
        <row r="14605">
          <cell r="A14605" t="str">
            <v>4522000001</v>
          </cell>
        </row>
        <row r="14606">
          <cell r="A14606" t="str">
            <v>4522000001</v>
          </cell>
        </row>
        <row r="14607">
          <cell r="A14607" t="str">
            <v>4522000001</v>
          </cell>
        </row>
        <row r="14608">
          <cell r="A14608" t="str">
            <v>4522000001</v>
          </cell>
        </row>
        <row r="14609">
          <cell r="A14609" t="str">
            <v>4522000001</v>
          </cell>
        </row>
        <row r="14610">
          <cell r="A14610" t="str">
            <v>4522000001</v>
          </cell>
        </row>
        <row r="14611">
          <cell r="A14611" t="str">
            <v>4522000001</v>
          </cell>
        </row>
        <row r="14612">
          <cell r="A14612" t="str">
            <v>4522000001</v>
          </cell>
        </row>
        <row r="14613">
          <cell r="A14613" t="str">
            <v>4522000001</v>
          </cell>
        </row>
        <row r="14614">
          <cell r="A14614" t="str">
            <v>4522000001</v>
          </cell>
        </row>
        <row r="14615">
          <cell r="A14615" t="str">
            <v>4522000001</v>
          </cell>
        </row>
        <row r="14616">
          <cell r="A14616" t="str">
            <v>4522000001</v>
          </cell>
        </row>
        <row r="14617">
          <cell r="A14617" t="str">
            <v>4522000001</v>
          </cell>
        </row>
        <row r="14618">
          <cell r="A14618" t="str">
            <v>4522000001</v>
          </cell>
        </row>
        <row r="14619">
          <cell r="A14619" t="str">
            <v>4522000001</v>
          </cell>
        </row>
        <row r="14620">
          <cell r="A14620" t="str">
            <v>4522000001</v>
          </cell>
        </row>
        <row r="14621">
          <cell r="A14621" t="str">
            <v>4522000001</v>
          </cell>
        </row>
        <row r="14622">
          <cell r="A14622" t="str">
            <v>4522000001</v>
          </cell>
        </row>
        <row r="14623">
          <cell r="A14623" t="str">
            <v>4522000001</v>
          </cell>
        </row>
        <row r="14624">
          <cell r="A14624" t="str">
            <v>4522000001</v>
          </cell>
        </row>
        <row r="14625">
          <cell r="A14625" t="str">
            <v>4522000001</v>
          </cell>
        </row>
        <row r="14626">
          <cell r="A14626" t="str">
            <v>4522000001</v>
          </cell>
        </row>
        <row r="14627">
          <cell r="A14627" t="str">
            <v>4522000001</v>
          </cell>
        </row>
        <row r="14628">
          <cell r="A14628" t="str">
            <v>4522000001</v>
          </cell>
        </row>
        <row r="14629">
          <cell r="A14629" t="str">
            <v>4522000001</v>
          </cell>
        </row>
        <row r="14630">
          <cell r="A14630" t="str">
            <v>4522000001</v>
          </cell>
        </row>
        <row r="14631">
          <cell r="A14631" t="str">
            <v>4522000001</v>
          </cell>
        </row>
        <row r="14632">
          <cell r="A14632" t="str">
            <v>4522000001</v>
          </cell>
        </row>
        <row r="14633">
          <cell r="A14633" t="str">
            <v>4522000001</v>
          </cell>
        </row>
        <row r="14634">
          <cell r="A14634" t="str">
            <v>4522000001</v>
          </cell>
        </row>
        <row r="14635">
          <cell r="A14635" t="str">
            <v>4522000001</v>
          </cell>
        </row>
        <row r="14636">
          <cell r="A14636" t="str">
            <v>4522000001</v>
          </cell>
        </row>
        <row r="14637">
          <cell r="A14637" t="str">
            <v>4522000001</v>
          </cell>
        </row>
        <row r="14638">
          <cell r="A14638" t="str">
            <v>4522000001</v>
          </cell>
        </row>
        <row r="14639">
          <cell r="A14639" t="str">
            <v>4522000001</v>
          </cell>
        </row>
        <row r="14640">
          <cell r="A14640" t="str">
            <v>4522000001</v>
          </cell>
        </row>
        <row r="14641">
          <cell r="A14641" t="str">
            <v>4522000001</v>
          </cell>
        </row>
        <row r="14642">
          <cell r="A14642" t="str">
            <v>4522000001</v>
          </cell>
        </row>
        <row r="14643">
          <cell r="A14643" t="str">
            <v>4522000001</v>
          </cell>
        </row>
        <row r="14644">
          <cell r="A14644" t="str">
            <v>4522000001</v>
          </cell>
        </row>
        <row r="14645">
          <cell r="A14645" t="str">
            <v>4522000001</v>
          </cell>
        </row>
        <row r="14646">
          <cell r="A14646" t="str">
            <v>4522000001</v>
          </cell>
        </row>
        <row r="14647">
          <cell r="A14647" t="str">
            <v>4522000001</v>
          </cell>
        </row>
        <row r="14648">
          <cell r="A14648" t="str">
            <v>4522000001</v>
          </cell>
        </row>
        <row r="14649">
          <cell r="A14649" t="str">
            <v>4522000001</v>
          </cell>
        </row>
        <row r="14650">
          <cell r="A14650" t="str">
            <v>4522000001</v>
          </cell>
        </row>
        <row r="14651">
          <cell r="A14651" t="str">
            <v>4522000001</v>
          </cell>
        </row>
        <row r="14652">
          <cell r="A14652" t="str">
            <v>4522000001</v>
          </cell>
        </row>
        <row r="14653">
          <cell r="A14653" t="str">
            <v>4522000001</v>
          </cell>
        </row>
        <row r="14654">
          <cell r="A14654" t="str">
            <v>4522000001</v>
          </cell>
        </row>
        <row r="14655">
          <cell r="A14655" t="str">
            <v>4522000001</v>
          </cell>
        </row>
        <row r="14656">
          <cell r="A14656" t="str">
            <v>4522000001</v>
          </cell>
        </row>
        <row r="14657">
          <cell r="A14657" t="str">
            <v>4522000001</v>
          </cell>
        </row>
        <row r="14658">
          <cell r="A14658" t="str">
            <v>4522000001</v>
          </cell>
        </row>
        <row r="14659">
          <cell r="A14659" t="str">
            <v>4522000001</v>
          </cell>
        </row>
        <row r="14660">
          <cell r="A14660" t="str">
            <v>4522000001</v>
          </cell>
        </row>
        <row r="14661">
          <cell r="A14661" t="str">
            <v>4522000001</v>
          </cell>
        </row>
        <row r="14662">
          <cell r="A14662" t="str">
            <v>4522000001</v>
          </cell>
        </row>
        <row r="14663">
          <cell r="A14663" t="str">
            <v>4522000001</v>
          </cell>
        </row>
        <row r="14664">
          <cell r="A14664" t="str">
            <v>4522000001</v>
          </cell>
        </row>
        <row r="14665">
          <cell r="A14665" t="str">
            <v>4522000001</v>
          </cell>
        </row>
        <row r="14666">
          <cell r="A14666" t="str">
            <v>4522000001</v>
          </cell>
        </row>
        <row r="14667">
          <cell r="A14667" t="str">
            <v>4522000001</v>
          </cell>
        </row>
        <row r="14668">
          <cell r="A14668" t="str">
            <v>4522000001</v>
          </cell>
        </row>
        <row r="14669">
          <cell r="A14669" t="str">
            <v>4522000001</v>
          </cell>
        </row>
        <row r="14670">
          <cell r="A14670" t="str">
            <v>4522000001</v>
          </cell>
        </row>
        <row r="14671">
          <cell r="A14671" t="str">
            <v>4522000001</v>
          </cell>
        </row>
        <row r="14672">
          <cell r="A14672" t="str">
            <v>4522000001</v>
          </cell>
        </row>
        <row r="14673">
          <cell r="A14673" t="str">
            <v>4522000001</v>
          </cell>
        </row>
        <row r="14674">
          <cell r="A14674" t="str">
            <v>4522000001</v>
          </cell>
        </row>
        <row r="14675">
          <cell r="A14675" t="str">
            <v>4522000001</v>
          </cell>
        </row>
        <row r="14676">
          <cell r="A14676" t="str">
            <v>4522000001</v>
          </cell>
        </row>
        <row r="14677">
          <cell r="A14677" t="str">
            <v>4522000001</v>
          </cell>
        </row>
        <row r="14678">
          <cell r="A14678" t="str">
            <v>4522000001</v>
          </cell>
        </row>
        <row r="14679">
          <cell r="A14679" t="str">
            <v>4522000001</v>
          </cell>
        </row>
        <row r="14680">
          <cell r="A14680" t="str">
            <v>4522000001</v>
          </cell>
        </row>
        <row r="14681">
          <cell r="A14681" t="str">
            <v>4522000001</v>
          </cell>
        </row>
        <row r="14682">
          <cell r="A14682" t="str">
            <v>4522000001</v>
          </cell>
        </row>
        <row r="14683">
          <cell r="A14683" t="str">
            <v>4522000001</v>
          </cell>
        </row>
        <row r="14684">
          <cell r="A14684" t="str">
            <v>4522000001</v>
          </cell>
        </row>
        <row r="14685">
          <cell r="A14685" t="str">
            <v>4522000001</v>
          </cell>
        </row>
        <row r="14686">
          <cell r="A14686" t="str">
            <v>4522000001</v>
          </cell>
        </row>
        <row r="14687">
          <cell r="A14687" t="str">
            <v>4522000001</v>
          </cell>
        </row>
        <row r="14688">
          <cell r="A14688" t="str">
            <v>4522000001</v>
          </cell>
        </row>
        <row r="14689">
          <cell r="A14689" t="str">
            <v>4522000001</v>
          </cell>
        </row>
        <row r="14690">
          <cell r="A14690" t="str">
            <v>4522000001</v>
          </cell>
        </row>
        <row r="14691">
          <cell r="A14691" t="str">
            <v>4522000001</v>
          </cell>
        </row>
        <row r="14692">
          <cell r="A14692" t="str">
            <v>4522000001</v>
          </cell>
        </row>
        <row r="14693">
          <cell r="A14693" t="str">
            <v>4522000001</v>
          </cell>
        </row>
        <row r="14694">
          <cell r="A14694" t="str">
            <v>4522000001</v>
          </cell>
        </row>
        <row r="14695">
          <cell r="A14695" t="str">
            <v>4522000001</v>
          </cell>
        </row>
        <row r="14696">
          <cell r="A14696" t="str">
            <v>4522000001</v>
          </cell>
        </row>
        <row r="14697">
          <cell r="A14697" t="str">
            <v>4522000001</v>
          </cell>
        </row>
        <row r="14698">
          <cell r="A14698" t="str">
            <v>4522000001</v>
          </cell>
        </row>
        <row r="14699">
          <cell r="A14699" t="str">
            <v>4522000001</v>
          </cell>
        </row>
        <row r="14700">
          <cell r="A14700" t="str">
            <v>4522000001</v>
          </cell>
        </row>
        <row r="14701">
          <cell r="A14701" t="str">
            <v>4522000001</v>
          </cell>
        </row>
        <row r="14702">
          <cell r="A14702" t="str">
            <v>4522000001</v>
          </cell>
        </row>
        <row r="14703">
          <cell r="A14703" t="str">
            <v>4522000001</v>
          </cell>
        </row>
        <row r="14704">
          <cell r="A14704" t="str">
            <v>4522000001</v>
          </cell>
        </row>
        <row r="14705">
          <cell r="A14705" t="str">
            <v>4522000001</v>
          </cell>
        </row>
        <row r="14706">
          <cell r="A14706" t="str">
            <v>4522000001</v>
          </cell>
        </row>
        <row r="14707">
          <cell r="A14707" t="str">
            <v>4522000001</v>
          </cell>
        </row>
        <row r="14708">
          <cell r="A14708" t="str">
            <v>4522000001</v>
          </cell>
        </row>
        <row r="14709">
          <cell r="A14709" t="str">
            <v>4522000001</v>
          </cell>
        </row>
        <row r="14710">
          <cell r="A14710" t="str">
            <v>4522000001</v>
          </cell>
        </row>
        <row r="14711">
          <cell r="A14711" t="str">
            <v>4522000001</v>
          </cell>
        </row>
        <row r="14712">
          <cell r="A14712" t="str">
            <v>4522000001</v>
          </cell>
        </row>
        <row r="14713">
          <cell r="A14713" t="str">
            <v>4522000001</v>
          </cell>
        </row>
        <row r="14714">
          <cell r="A14714" t="str">
            <v>4522000001</v>
          </cell>
        </row>
        <row r="14715">
          <cell r="A14715" t="str">
            <v>4522000001</v>
          </cell>
        </row>
        <row r="14716">
          <cell r="A14716" t="str">
            <v>4522000001</v>
          </cell>
        </row>
        <row r="14717">
          <cell r="A14717" t="str">
            <v>4522000001</v>
          </cell>
        </row>
        <row r="14718">
          <cell r="A14718" t="str">
            <v>4522000001</v>
          </cell>
        </row>
        <row r="14719">
          <cell r="A14719" t="str">
            <v>4522000001</v>
          </cell>
        </row>
        <row r="14720">
          <cell r="A14720" t="str">
            <v>4522000001</v>
          </cell>
        </row>
        <row r="14721">
          <cell r="A14721" t="str">
            <v>4522000001</v>
          </cell>
        </row>
        <row r="14722">
          <cell r="A14722" t="str">
            <v>4522000001</v>
          </cell>
        </row>
        <row r="14723">
          <cell r="A14723" t="str">
            <v>4522000001</v>
          </cell>
        </row>
        <row r="14724">
          <cell r="A14724" t="str">
            <v>4522000001</v>
          </cell>
        </row>
        <row r="14725">
          <cell r="A14725" t="str">
            <v>4522000001</v>
          </cell>
        </row>
        <row r="14726">
          <cell r="A14726" t="str">
            <v>4522000001</v>
          </cell>
        </row>
        <row r="14727">
          <cell r="A14727" t="str">
            <v>4522000001</v>
          </cell>
        </row>
        <row r="14728">
          <cell r="A14728" t="str">
            <v>4522000001</v>
          </cell>
        </row>
        <row r="14729">
          <cell r="A14729" t="str">
            <v>4522000001</v>
          </cell>
        </row>
        <row r="14730">
          <cell r="A14730" t="str">
            <v>4522000001</v>
          </cell>
        </row>
        <row r="14731">
          <cell r="A14731" t="str">
            <v>4522000001</v>
          </cell>
        </row>
        <row r="14732">
          <cell r="A14732" t="str">
            <v>4522000001</v>
          </cell>
        </row>
        <row r="14733">
          <cell r="A14733" t="str">
            <v>4522000001</v>
          </cell>
        </row>
        <row r="14734">
          <cell r="A14734" t="str">
            <v>4522000001</v>
          </cell>
        </row>
        <row r="14735">
          <cell r="A14735" t="str">
            <v>4522000001</v>
          </cell>
        </row>
        <row r="14736">
          <cell r="A14736" t="str">
            <v>4522000001</v>
          </cell>
        </row>
        <row r="14737">
          <cell r="A14737" t="str">
            <v>4522000001</v>
          </cell>
        </row>
        <row r="14738">
          <cell r="A14738" t="str">
            <v>4522000001</v>
          </cell>
        </row>
        <row r="14739">
          <cell r="A14739" t="str">
            <v>4522000001</v>
          </cell>
        </row>
        <row r="14740">
          <cell r="A14740" t="str">
            <v>4522000001</v>
          </cell>
        </row>
        <row r="14741">
          <cell r="A14741" t="str">
            <v>4522000001</v>
          </cell>
        </row>
        <row r="14742">
          <cell r="A14742" t="str">
            <v>4522000001</v>
          </cell>
        </row>
        <row r="14743">
          <cell r="A14743" t="str">
            <v>4522000001</v>
          </cell>
        </row>
        <row r="14744">
          <cell r="A14744" t="str">
            <v>4522000001</v>
          </cell>
        </row>
        <row r="14745">
          <cell r="A14745" t="str">
            <v>4522000001</v>
          </cell>
        </row>
        <row r="14746">
          <cell r="A14746" t="str">
            <v>4522000001</v>
          </cell>
        </row>
        <row r="14747">
          <cell r="A14747" t="str">
            <v>4522000001</v>
          </cell>
        </row>
        <row r="14748">
          <cell r="A14748" t="str">
            <v>4522000001</v>
          </cell>
        </row>
        <row r="14749">
          <cell r="A14749" t="str">
            <v>4522000001</v>
          </cell>
        </row>
        <row r="14750">
          <cell r="A14750" t="str">
            <v>4522000001</v>
          </cell>
        </row>
        <row r="14751">
          <cell r="A14751" t="str">
            <v>4522000001</v>
          </cell>
        </row>
        <row r="14752">
          <cell r="A14752" t="str">
            <v>4522000001</v>
          </cell>
        </row>
        <row r="14753">
          <cell r="A14753" t="str">
            <v>4522000001</v>
          </cell>
        </row>
        <row r="14754">
          <cell r="A14754" t="str">
            <v>4522000001</v>
          </cell>
        </row>
        <row r="14755">
          <cell r="A14755" t="str">
            <v>4522000001</v>
          </cell>
        </row>
        <row r="14756">
          <cell r="A14756" t="str">
            <v>4522000001</v>
          </cell>
        </row>
        <row r="14757">
          <cell r="A14757" t="str">
            <v>4522000001</v>
          </cell>
        </row>
        <row r="14758">
          <cell r="A14758" t="str">
            <v>4522000001</v>
          </cell>
        </row>
        <row r="14759">
          <cell r="A14759" t="str">
            <v>4522000001</v>
          </cell>
        </row>
        <row r="14760">
          <cell r="A14760" t="str">
            <v>4522000001</v>
          </cell>
        </row>
        <row r="14761">
          <cell r="A14761" t="str">
            <v>4522000001</v>
          </cell>
        </row>
        <row r="14762">
          <cell r="A14762" t="str">
            <v>4522000001</v>
          </cell>
        </row>
        <row r="14763">
          <cell r="A14763" t="str">
            <v>4522000001</v>
          </cell>
        </row>
        <row r="14764">
          <cell r="A14764" t="str">
            <v>4522000001</v>
          </cell>
        </row>
        <row r="14765">
          <cell r="A14765" t="str">
            <v>4522000001</v>
          </cell>
        </row>
        <row r="14766">
          <cell r="A14766" t="str">
            <v>4522000001</v>
          </cell>
        </row>
        <row r="14767">
          <cell r="A14767" t="str">
            <v>4522000001</v>
          </cell>
        </row>
        <row r="14768">
          <cell r="A14768" t="str">
            <v>4522000001</v>
          </cell>
        </row>
        <row r="14769">
          <cell r="A14769" t="str">
            <v>4522000001</v>
          </cell>
        </row>
        <row r="14770">
          <cell r="A14770" t="str">
            <v>4522000001</v>
          </cell>
        </row>
        <row r="14771">
          <cell r="A14771" t="str">
            <v>4522000001</v>
          </cell>
        </row>
        <row r="14772">
          <cell r="A14772" t="str">
            <v>4522000001</v>
          </cell>
        </row>
        <row r="14773">
          <cell r="A14773" t="str">
            <v>4522000001</v>
          </cell>
        </row>
        <row r="14774">
          <cell r="A14774" t="str">
            <v>4522000001</v>
          </cell>
        </row>
        <row r="14775">
          <cell r="A14775" t="str">
            <v>4522000001</v>
          </cell>
        </row>
        <row r="14776">
          <cell r="A14776" t="str">
            <v>4522000001</v>
          </cell>
        </row>
        <row r="14777">
          <cell r="A14777" t="str">
            <v>4522000001</v>
          </cell>
        </row>
        <row r="14778">
          <cell r="A14778" t="str">
            <v>4522000001</v>
          </cell>
        </row>
        <row r="14779">
          <cell r="A14779" t="str">
            <v>4522000001</v>
          </cell>
        </row>
        <row r="14780">
          <cell r="A14780" t="str">
            <v>4522000001</v>
          </cell>
        </row>
        <row r="14781">
          <cell r="A14781" t="str">
            <v>4522000001</v>
          </cell>
        </row>
        <row r="14782">
          <cell r="A14782" t="str">
            <v>4522000001</v>
          </cell>
        </row>
        <row r="14783">
          <cell r="A14783" t="str">
            <v>4522000001</v>
          </cell>
        </row>
        <row r="14784">
          <cell r="A14784" t="str">
            <v>4522000001</v>
          </cell>
        </row>
        <row r="14785">
          <cell r="A14785" t="str">
            <v>4522000001</v>
          </cell>
        </row>
        <row r="14786">
          <cell r="A14786" t="str">
            <v>4522000001</v>
          </cell>
        </row>
        <row r="14787">
          <cell r="A14787" t="str">
            <v>4522000001</v>
          </cell>
        </row>
        <row r="14788">
          <cell r="A14788" t="str">
            <v>4522000001</v>
          </cell>
        </row>
        <row r="14789">
          <cell r="A14789" t="str">
            <v>4522000001</v>
          </cell>
        </row>
        <row r="14790">
          <cell r="A14790" t="str">
            <v>4522000001</v>
          </cell>
        </row>
        <row r="14791">
          <cell r="A14791" t="str">
            <v>4522000001</v>
          </cell>
        </row>
        <row r="14792">
          <cell r="A14792" t="str">
            <v>4522000001</v>
          </cell>
        </row>
        <row r="14793">
          <cell r="A14793" t="str">
            <v>4522000001</v>
          </cell>
        </row>
        <row r="14794">
          <cell r="A14794" t="str">
            <v>4522000001</v>
          </cell>
        </row>
        <row r="14795">
          <cell r="A14795" t="str">
            <v>4522000001</v>
          </cell>
        </row>
        <row r="14796">
          <cell r="A14796" t="str">
            <v>4522000001</v>
          </cell>
        </row>
        <row r="14797">
          <cell r="A14797" t="str">
            <v>4522000001</v>
          </cell>
        </row>
        <row r="14798">
          <cell r="A14798" t="str">
            <v>4522000001</v>
          </cell>
        </row>
        <row r="14799">
          <cell r="A14799" t="str">
            <v>4522000001</v>
          </cell>
        </row>
        <row r="14800">
          <cell r="A14800" t="str">
            <v>4522000001</v>
          </cell>
        </row>
        <row r="14801">
          <cell r="A14801" t="str">
            <v>4522000001</v>
          </cell>
        </row>
        <row r="14802">
          <cell r="A14802" t="str">
            <v>4522000001</v>
          </cell>
        </row>
        <row r="14803">
          <cell r="A14803" t="str">
            <v>4522000001</v>
          </cell>
        </row>
        <row r="14804">
          <cell r="A14804" t="str">
            <v>4522000001</v>
          </cell>
        </row>
        <row r="14805">
          <cell r="A14805" t="str">
            <v>4522000001</v>
          </cell>
        </row>
        <row r="14806">
          <cell r="A14806" t="str">
            <v>4522000001</v>
          </cell>
        </row>
        <row r="14807">
          <cell r="A14807" t="str">
            <v>4522000001</v>
          </cell>
        </row>
        <row r="14808">
          <cell r="A14808" t="str">
            <v>4522000001</v>
          </cell>
        </row>
        <row r="14809">
          <cell r="A14809" t="str">
            <v>4522000001</v>
          </cell>
        </row>
        <row r="14810">
          <cell r="A14810" t="str">
            <v>4522000001</v>
          </cell>
        </row>
        <row r="14811">
          <cell r="A14811" t="str">
            <v>4522000001</v>
          </cell>
        </row>
        <row r="14812">
          <cell r="A14812" t="str">
            <v>4522000001</v>
          </cell>
        </row>
        <row r="14813">
          <cell r="A14813" t="str">
            <v>4522000001</v>
          </cell>
        </row>
        <row r="14814">
          <cell r="A14814" t="str">
            <v>4522000001</v>
          </cell>
        </row>
        <row r="14815">
          <cell r="A14815" t="str">
            <v>4522000001</v>
          </cell>
        </row>
        <row r="14816">
          <cell r="A14816" t="str">
            <v>4522000001</v>
          </cell>
        </row>
        <row r="14817">
          <cell r="A14817" t="str">
            <v>4522000001</v>
          </cell>
        </row>
        <row r="14818">
          <cell r="A14818" t="str">
            <v>4522000001</v>
          </cell>
        </row>
        <row r="14819">
          <cell r="A14819" t="str">
            <v>4522000001</v>
          </cell>
        </row>
        <row r="14820">
          <cell r="A14820" t="str">
            <v>4522000001</v>
          </cell>
        </row>
        <row r="14821">
          <cell r="A14821" t="str">
            <v>4522000001</v>
          </cell>
        </row>
        <row r="14822">
          <cell r="A14822" t="str">
            <v>4522000001</v>
          </cell>
        </row>
        <row r="14823">
          <cell r="A14823" t="str">
            <v>4522000001</v>
          </cell>
        </row>
        <row r="14824">
          <cell r="A14824" t="str">
            <v>4522000001</v>
          </cell>
        </row>
        <row r="14825">
          <cell r="A14825" t="str">
            <v>4522000001</v>
          </cell>
        </row>
        <row r="14826">
          <cell r="A14826" t="str">
            <v>4522000001</v>
          </cell>
        </row>
        <row r="14827">
          <cell r="A14827" t="str">
            <v>4522000001</v>
          </cell>
        </row>
        <row r="14828">
          <cell r="A14828" t="str">
            <v>4522000001</v>
          </cell>
        </row>
        <row r="14829">
          <cell r="A14829" t="str">
            <v>4522000001</v>
          </cell>
        </row>
        <row r="14830">
          <cell r="A14830" t="str">
            <v>4522000001</v>
          </cell>
        </row>
        <row r="14831">
          <cell r="A14831" t="str">
            <v>4522000001</v>
          </cell>
        </row>
        <row r="14832">
          <cell r="A14832" t="str">
            <v>4522000001</v>
          </cell>
        </row>
        <row r="14833">
          <cell r="A14833" t="str">
            <v>4522000001</v>
          </cell>
        </row>
        <row r="14834">
          <cell r="A14834" t="str">
            <v>4522000001</v>
          </cell>
        </row>
        <row r="14835">
          <cell r="A14835" t="str">
            <v>4522000001</v>
          </cell>
        </row>
        <row r="14836">
          <cell r="A14836" t="str">
            <v>4522000001</v>
          </cell>
        </row>
        <row r="14837">
          <cell r="A14837" t="str">
            <v>4522000001</v>
          </cell>
        </row>
        <row r="14838">
          <cell r="A14838" t="str">
            <v>4522000001</v>
          </cell>
        </row>
        <row r="14839">
          <cell r="A14839" t="str">
            <v>4522000001</v>
          </cell>
        </row>
        <row r="14840">
          <cell r="A14840" t="str">
            <v>4522000001</v>
          </cell>
        </row>
        <row r="14841">
          <cell r="A14841" t="str">
            <v>4522000001</v>
          </cell>
        </row>
        <row r="14842">
          <cell r="A14842" t="str">
            <v>4522000001</v>
          </cell>
        </row>
        <row r="14843">
          <cell r="A14843" t="str">
            <v>4522000001</v>
          </cell>
        </row>
        <row r="14844">
          <cell r="A14844" t="str">
            <v>4522000001</v>
          </cell>
        </row>
        <row r="14845">
          <cell r="A14845" t="str">
            <v>4522000001</v>
          </cell>
        </row>
        <row r="14846">
          <cell r="A14846" t="str">
            <v>4522000001</v>
          </cell>
        </row>
        <row r="14847">
          <cell r="A14847" t="str">
            <v>4522000001</v>
          </cell>
        </row>
        <row r="14848">
          <cell r="A14848" t="str">
            <v>4522000001</v>
          </cell>
        </row>
        <row r="14849">
          <cell r="A14849" t="str">
            <v>4522000001</v>
          </cell>
        </row>
        <row r="14850">
          <cell r="A14850" t="str">
            <v>4522000001</v>
          </cell>
        </row>
        <row r="14851">
          <cell r="A14851" t="str">
            <v>4522000001</v>
          </cell>
        </row>
        <row r="14852">
          <cell r="A14852" t="str">
            <v>4522000001</v>
          </cell>
        </row>
        <row r="14853">
          <cell r="A14853" t="str">
            <v>4522000001</v>
          </cell>
        </row>
        <row r="14854">
          <cell r="A14854" t="str">
            <v>4522000001</v>
          </cell>
        </row>
        <row r="14855">
          <cell r="A14855" t="str">
            <v>4522000001</v>
          </cell>
        </row>
        <row r="14856">
          <cell r="A14856" t="str">
            <v>4522000001</v>
          </cell>
        </row>
        <row r="14857">
          <cell r="A14857" t="str">
            <v>4522000001</v>
          </cell>
        </row>
        <row r="14858">
          <cell r="A14858" t="str">
            <v>4522000001</v>
          </cell>
        </row>
        <row r="14859">
          <cell r="A14859" t="str">
            <v>4522000001</v>
          </cell>
        </row>
        <row r="14860">
          <cell r="A14860" t="str">
            <v>4522000001</v>
          </cell>
        </row>
        <row r="14861">
          <cell r="A14861" t="str">
            <v>4522000001</v>
          </cell>
        </row>
        <row r="14862">
          <cell r="A14862" t="str">
            <v>4522000001</v>
          </cell>
        </row>
        <row r="14863">
          <cell r="A14863" t="str">
            <v>4522000001</v>
          </cell>
        </row>
        <row r="14864">
          <cell r="A14864" t="str">
            <v>4522000001</v>
          </cell>
        </row>
        <row r="14865">
          <cell r="A14865" t="str">
            <v>4522000001</v>
          </cell>
        </row>
        <row r="14866">
          <cell r="A14866" t="str">
            <v>4522000001</v>
          </cell>
        </row>
        <row r="14867">
          <cell r="A14867" t="str">
            <v>4522000001</v>
          </cell>
        </row>
        <row r="14868">
          <cell r="A14868" t="str">
            <v>4522000001</v>
          </cell>
        </row>
        <row r="14869">
          <cell r="A14869" t="str">
            <v>4522000001</v>
          </cell>
        </row>
        <row r="14870">
          <cell r="A14870" t="str">
            <v>4522000001</v>
          </cell>
        </row>
        <row r="14871">
          <cell r="A14871" t="str">
            <v>4522000001</v>
          </cell>
        </row>
        <row r="14872">
          <cell r="A14872" t="str">
            <v>4522000001</v>
          </cell>
        </row>
        <row r="14873">
          <cell r="A14873" t="str">
            <v>4522000001</v>
          </cell>
        </row>
        <row r="14874">
          <cell r="A14874" t="str">
            <v>4522000001</v>
          </cell>
        </row>
        <row r="14875">
          <cell r="A14875" t="str">
            <v>4522000001</v>
          </cell>
        </row>
        <row r="14876">
          <cell r="A14876" t="str">
            <v>4522000001</v>
          </cell>
        </row>
        <row r="14877">
          <cell r="A14877" t="str">
            <v>4522000001</v>
          </cell>
        </row>
        <row r="14878">
          <cell r="A14878" t="str">
            <v>4522000001</v>
          </cell>
        </row>
        <row r="14879">
          <cell r="A14879" t="str">
            <v>4522000001</v>
          </cell>
        </row>
        <row r="14880">
          <cell r="A14880" t="str">
            <v>4522000001</v>
          </cell>
        </row>
        <row r="14881">
          <cell r="A14881" t="str">
            <v>4522000001</v>
          </cell>
        </row>
        <row r="14882">
          <cell r="A14882" t="str">
            <v>4522000001</v>
          </cell>
        </row>
        <row r="14883">
          <cell r="A14883" t="str">
            <v>4522000001</v>
          </cell>
        </row>
        <row r="14884">
          <cell r="A14884" t="str">
            <v>4522000001</v>
          </cell>
        </row>
        <row r="14885">
          <cell r="A14885" t="str">
            <v>4522000001</v>
          </cell>
        </row>
        <row r="14886">
          <cell r="A14886" t="str">
            <v>4522000001</v>
          </cell>
        </row>
        <row r="14887">
          <cell r="A14887" t="str">
            <v>4522000001</v>
          </cell>
        </row>
        <row r="14888">
          <cell r="A14888" t="str">
            <v>4522000001</v>
          </cell>
        </row>
        <row r="14889">
          <cell r="A14889" t="str">
            <v>4522000001</v>
          </cell>
        </row>
        <row r="14890">
          <cell r="A14890" t="str">
            <v>4522000001</v>
          </cell>
        </row>
        <row r="14891">
          <cell r="A14891" t="str">
            <v>4522000001</v>
          </cell>
        </row>
        <row r="14892">
          <cell r="A14892" t="str">
            <v>4522000001</v>
          </cell>
        </row>
        <row r="14893">
          <cell r="A14893" t="str">
            <v>4522000001</v>
          </cell>
        </row>
        <row r="14894">
          <cell r="A14894" t="str">
            <v>4522000001</v>
          </cell>
        </row>
        <row r="14895">
          <cell r="A14895" t="str">
            <v>4522000001</v>
          </cell>
        </row>
        <row r="14896">
          <cell r="A14896" t="str">
            <v>4522000001</v>
          </cell>
        </row>
        <row r="14897">
          <cell r="A14897" t="str">
            <v>4522000001</v>
          </cell>
        </row>
        <row r="14898">
          <cell r="A14898" t="str">
            <v>4522000001</v>
          </cell>
        </row>
        <row r="14899">
          <cell r="A14899" t="str">
            <v>4522000001</v>
          </cell>
        </row>
        <row r="14900">
          <cell r="A14900" t="str">
            <v>4522000001</v>
          </cell>
        </row>
        <row r="14901">
          <cell r="A14901" t="str">
            <v>4522000001</v>
          </cell>
        </row>
        <row r="14902">
          <cell r="A14902" t="str">
            <v>4522000001</v>
          </cell>
        </row>
        <row r="14903">
          <cell r="A14903" t="str">
            <v>4522000001</v>
          </cell>
        </row>
        <row r="14904">
          <cell r="A14904" t="str">
            <v>4522000001</v>
          </cell>
        </row>
        <row r="14905">
          <cell r="A14905" t="str">
            <v>4522000001</v>
          </cell>
        </row>
        <row r="14906">
          <cell r="A14906" t="str">
            <v>4522000001</v>
          </cell>
        </row>
        <row r="14907">
          <cell r="A14907" t="str">
            <v>4522000001</v>
          </cell>
        </row>
        <row r="14908">
          <cell r="A14908" t="str">
            <v>4522000001</v>
          </cell>
        </row>
        <row r="14909">
          <cell r="A14909" t="str">
            <v>4522000001</v>
          </cell>
        </row>
        <row r="14910">
          <cell r="A14910" t="str">
            <v>4522000001</v>
          </cell>
        </row>
        <row r="14911">
          <cell r="A14911" t="str">
            <v>4522000001</v>
          </cell>
        </row>
        <row r="14912">
          <cell r="A14912" t="str">
            <v>4522000001</v>
          </cell>
        </row>
        <row r="14913">
          <cell r="A14913" t="str">
            <v>4522000001</v>
          </cell>
        </row>
        <row r="14914">
          <cell r="A14914" t="str">
            <v>4522000001</v>
          </cell>
        </row>
        <row r="14915">
          <cell r="A14915" t="str">
            <v>4522000001</v>
          </cell>
        </row>
        <row r="14916">
          <cell r="A14916" t="str">
            <v>4522000001</v>
          </cell>
        </row>
        <row r="14917">
          <cell r="A14917" t="str">
            <v>4522000001</v>
          </cell>
        </row>
        <row r="14918">
          <cell r="A14918" t="str">
            <v>4522000001</v>
          </cell>
        </row>
        <row r="14919">
          <cell r="A14919" t="str">
            <v>4522000001</v>
          </cell>
        </row>
        <row r="14920">
          <cell r="A14920" t="str">
            <v>4522000001</v>
          </cell>
        </row>
        <row r="14921">
          <cell r="A14921" t="str">
            <v>4522000001</v>
          </cell>
        </row>
        <row r="14922">
          <cell r="A14922" t="str">
            <v>4522000001</v>
          </cell>
        </row>
        <row r="14923">
          <cell r="A14923" t="str">
            <v>4522000001</v>
          </cell>
        </row>
        <row r="14924">
          <cell r="A14924" t="str">
            <v>4522000001</v>
          </cell>
        </row>
        <row r="14925">
          <cell r="A14925" t="str">
            <v>4522000001</v>
          </cell>
        </row>
        <row r="14926">
          <cell r="A14926" t="str">
            <v>4522000001</v>
          </cell>
        </row>
        <row r="14927">
          <cell r="A14927" t="str">
            <v>4522000001</v>
          </cell>
        </row>
        <row r="14928">
          <cell r="A14928" t="str">
            <v>4522000001</v>
          </cell>
        </row>
        <row r="14929">
          <cell r="A14929" t="str">
            <v>4522000001</v>
          </cell>
        </row>
        <row r="14930">
          <cell r="A14930" t="str">
            <v>4522000001</v>
          </cell>
        </row>
        <row r="14931">
          <cell r="A14931" t="str">
            <v>4522000001</v>
          </cell>
        </row>
        <row r="14932">
          <cell r="A14932" t="str">
            <v>4522000001</v>
          </cell>
        </row>
        <row r="14933">
          <cell r="A14933" t="str">
            <v>4522000001</v>
          </cell>
        </row>
        <row r="14934">
          <cell r="A14934" t="str">
            <v>4522000001</v>
          </cell>
        </row>
        <row r="14935">
          <cell r="A14935" t="str">
            <v>4522000001</v>
          </cell>
        </row>
        <row r="14936">
          <cell r="A14936" t="str">
            <v>4522000001</v>
          </cell>
        </row>
        <row r="14937">
          <cell r="A14937" t="str">
            <v>4522000001</v>
          </cell>
        </row>
        <row r="14938">
          <cell r="A14938" t="str">
            <v>4522000001</v>
          </cell>
        </row>
        <row r="14939">
          <cell r="A14939" t="str">
            <v>4522000001</v>
          </cell>
        </row>
        <row r="14940">
          <cell r="A14940" t="str">
            <v>4522000001</v>
          </cell>
        </row>
        <row r="14941">
          <cell r="A14941" t="str">
            <v>4522000001</v>
          </cell>
        </row>
        <row r="14942">
          <cell r="A14942" t="str">
            <v>4522000001</v>
          </cell>
        </row>
        <row r="14943">
          <cell r="A14943" t="str">
            <v>4522000001</v>
          </cell>
        </row>
        <row r="14944">
          <cell r="A14944" t="str">
            <v>4522000001</v>
          </cell>
        </row>
        <row r="14945">
          <cell r="A14945" t="str">
            <v>4522000001</v>
          </cell>
        </row>
        <row r="14946">
          <cell r="A14946" t="str">
            <v>4522000001</v>
          </cell>
        </row>
        <row r="14947">
          <cell r="A14947" t="str">
            <v>4522000001</v>
          </cell>
        </row>
        <row r="14948">
          <cell r="A14948" t="str">
            <v>4522000001</v>
          </cell>
        </row>
        <row r="14949">
          <cell r="A14949" t="str">
            <v>4522000001</v>
          </cell>
        </row>
        <row r="14950">
          <cell r="A14950" t="str">
            <v>4522000001</v>
          </cell>
        </row>
        <row r="14951">
          <cell r="A14951" t="str">
            <v>4522000001</v>
          </cell>
        </row>
        <row r="14952">
          <cell r="A14952" t="str">
            <v>4522000001</v>
          </cell>
        </row>
        <row r="14953">
          <cell r="A14953" t="str">
            <v>4522000001</v>
          </cell>
        </row>
        <row r="14954">
          <cell r="A14954" t="str">
            <v>4522000001</v>
          </cell>
        </row>
        <row r="14955">
          <cell r="A14955" t="str">
            <v>4522000001</v>
          </cell>
        </row>
        <row r="14956">
          <cell r="A14956" t="str">
            <v>4522000001</v>
          </cell>
        </row>
        <row r="14957">
          <cell r="A14957" t="str">
            <v>4522000001</v>
          </cell>
        </row>
        <row r="14958">
          <cell r="A14958" t="str">
            <v>4522000001</v>
          </cell>
        </row>
        <row r="14959">
          <cell r="A14959" t="str">
            <v>4522000001</v>
          </cell>
        </row>
        <row r="14960">
          <cell r="A14960" t="str">
            <v>4522000001</v>
          </cell>
        </row>
        <row r="14961">
          <cell r="A14961" t="str">
            <v>4522000001</v>
          </cell>
        </row>
        <row r="14962">
          <cell r="A14962" t="str">
            <v>4522000001</v>
          </cell>
        </row>
        <row r="14963">
          <cell r="A14963" t="str">
            <v>4522000001</v>
          </cell>
        </row>
        <row r="14964">
          <cell r="A14964" t="str">
            <v>4522000001</v>
          </cell>
        </row>
        <row r="14965">
          <cell r="A14965" t="str">
            <v>4522000001</v>
          </cell>
        </row>
        <row r="14966">
          <cell r="A14966" t="str">
            <v>4522000001</v>
          </cell>
        </row>
        <row r="14967">
          <cell r="A14967" t="str">
            <v>4522000001</v>
          </cell>
        </row>
        <row r="14968">
          <cell r="A14968" t="str">
            <v>4522000001</v>
          </cell>
        </row>
        <row r="14969">
          <cell r="A14969" t="str">
            <v>4522000001</v>
          </cell>
        </row>
        <row r="14970">
          <cell r="A14970" t="str">
            <v>4522000001</v>
          </cell>
        </row>
        <row r="14971">
          <cell r="A14971" t="str">
            <v>4522000001</v>
          </cell>
        </row>
        <row r="14972">
          <cell r="A14972" t="str">
            <v>4522000001</v>
          </cell>
        </row>
        <row r="14973">
          <cell r="A14973" t="str">
            <v>4522000001</v>
          </cell>
        </row>
        <row r="14974">
          <cell r="A14974" t="str">
            <v>4522000001</v>
          </cell>
        </row>
        <row r="14975">
          <cell r="A14975" t="str">
            <v>4522000001</v>
          </cell>
        </row>
        <row r="14976">
          <cell r="A14976" t="str">
            <v>4522000001</v>
          </cell>
        </row>
        <row r="14977">
          <cell r="A14977" t="str">
            <v>4522000001</v>
          </cell>
        </row>
        <row r="14978">
          <cell r="A14978" t="str">
            <v>4522000001</v>
          </cell>
        </row>
        <row r="14979">
          <cell r="A14979" t="str">
            <v>4522000001</v>
          </cell>
        </row>
        <row r="14980">
          <cell r="A14980" t="str">
            <v>4522000001</v>
          </cell>
        </row>
        <row r="14981">
          <cell r="A14981" t="str">
            <v>4522000001</v>
          </cell>
        </row>
        <row r="14982">
          <cell r="A14982" t="str">
            <v>4522000001</v>
          </cell>
        </row>
        <row r="14983">
          <cell r="A14983" t="str">
            <v>4522000001</v>
          </cell>
        </row>
        <row r="14984">
          <cell r="A14984" t="str">
            <v>4522000001</v>
          </cell>
        </row>
        <row r="14985">
          <cell r="A14985" t="str">
            <v>4522000001</v>
          </cell>
        </row>
        <row r="14986">
          <cell r="A14986" t="str">
            <v>4522000001</v>
          </cell>
        </row>
        <row r="14987">
          <cell r="A14987" t="str">
            <v>4522000001</v>
          </cell>
        </row>
        <row r="14988">
          <cell r="A14988" t="str">
            <v>4522000001</v>
          </cell>
        </row>
        <row r="14989">
          <cell r="A14989" t="str">
            <v>4522000001</v>
          </cell>
        </row>
        <row r="14990">
          <cell r="A14990" t="str">
            <v>4522000001</v>
          </cell>
        </row>
        <row r="14991">
          <cell r="A14991" t="str">
            <v>4522000001</v>
          </cell>
        </row>
        <row r="14992">
          <cell r="A14992" t="str">
            <v>4522000001</v>
          </cell>
        </row>
        <row r="14993">
          <cell r="A14993" t="str">
            <v>4522000001</v>
          </cell>
        </row>
        <row r="14994">
          <cell r="A14994" t="str">
            <v>4522000001</v>
          </cell>
        </row>
        <row r="14995">
          <cell r="A14995" t="str">
            <v>4522000001</v>
          </cell>
        </row>
        <row r="14996">
          <cell r="A14996" t="str">
            <v>4522000001</v>
          </cell>
        </row>
        <row r="14997">
          <cell r="A14997" t="str">
            <v>4522000001</v>
          </cell>
        </row>
        <row r="14998">
          <cell r="A14998" t="str">
            <v>4522000001</v>
          </cell>
        </row>
        <row r="14999">
          <cell r="A14999" t="str">
            <v>4522000001</v>
          </cell>
        </row>
        <row r="15000">
          <cell r="A15000" t="str">
            <v>4522000001</v>
          </cell>
        </row>
        <row r="15001">
          <cell r="A15001" t="str">
            <v>4522000001</v>
          </cell>
        </row>
        <row r="15002">
          <cell r="A15002" t="str">
            <v>4522000001</v>
          </cell>
        </row>
        <row r="15003">
          <cell r="A15003" t="str">
            <v>4522000001</v>
          </cell>
        </row>
        <row r="15004">
          <cell r="A15004" t="str">
            <v>4522000001</v>
          </cell>
        </row>
        <row r="15005">
          <cell r="A15005" t="str">
            <v>4522000001</v>
          </cell>
        </row>
        <row r="15006">
          <cell r="A15006" t="str">
            <v>4522000001</v>
          </cell>
        </row>
        <row r="15007">
          <cell r="A15007" t="str">
            <v>4522000001</v>
          </cell>
        </row>
        <row r="15008">
          <cell r="A15008" t="str">
            <v>4522000001</v>
          </cell>
        </row>
        <row r="15009">
          <cell r="A15009" t="str">
            <v>4522000001</v>
          </cell>
        </row>
        <row r="15010">
          <cell r="A15010" t="str">
            <v>4522000001</v>
          </cell>
        </row>
        <row r="15011">
          <cell r="A15011" t="str">
            <v>4522000001</v>
          </cell>
        </row>
        <row r="15012">
          <cell r="A15012" t="str">
            <v>4522000001</v>
          </cell>
        </row>
        <row r="15013">
          <cell r="A15013" t="str">
            <v>4522000001</v>
          </cell>
        </row>
        <row r="15014">
          <cell r="A15014" t="str">
            <v>4522000001</v>
          </cell>
        </row>
        <row r="15015">
          <cell r="A15015" t="str">
            <v>4522000001</v>
          </cell>
        </row>
        <row r="15016">
          <cell r="A15016" t="str">
            <v>4522000001</v>
          </cell>
        </row>
        <row r="15017">
          <cell r="A15017" t="str">
            <v>4522000001</v>
          </cell>
        </row>
        <row r="15018">
          <cell r="A15018" t="str">
            <v>4522000001</v>
          </cell>
        </row>
        <row r="15019">
          <cell r="A15019" t="str">
            <v>4522000001</v>
          </cell>
        </row>
        <row r="15020">
          <cell r="A15020" t="str">
            <v>4522000001</v>
          </cell>
        </row>
        <row r="15021">
          <cell r="A15021" t="str">
            <v>4522000001</v>
          </cell>
        </row>
        <row r="15022">
          <cell r="A15022" t="str">
            <v>4522000001</v>
          </cell>
        </row>
        <row r="15023">
          <cell r="A15023" t="str">
            <v>4522000001</v>
          </cell>
        </row>
        <row r="15024">
          <cell r="A15024" t="str">
            <v>4522000001</v>
          </cell>
        </row>
        <row r="15025">
          <cell r="A15025" t="str">
            <v>4522000001</v>
          </cell>
        </row>
        <row r="15026">
          <cell r="A15026" t="str">
            <v>4522000001</v>
          </cell>
        </row>
        <row r="15027">
          <cell r="A15027" t="str">
            <v>4522000001</v>
          </cell>
        </row>
        <row r="15028">
          <cell r="A15028" t="str">
            <v>4522000001</v>
          </cell>
        </row>
        <row r="15029">
          <cell r="A15029" t="str">
            <v>4522000001</v>
          </cell>
        </row>
        <row r="15030">
          <cell r="A15030" t="str">
            <v>4522000001</v>
          </cell>
        </row>
        <row r="15031">
          <cell r="A15031" t="str">
            <v>4522000001</v>
          </cell>
        </row>
        <row r="15032">
          <cell r="A15032" t="str">
            <v>4522000001</v>
          </cell>
        </row>
        <row r="15033">
          <cell r="A15033" t="str">
            <v>4522000001</v>
          </cell>
        </row>
        <row r="15034">
          <cell r="A15034" t="str">
            <v>4522000001</v>
          </cell>
        </row>
        <row r="15035">
          <cell r="A15035" t="str">
            <v>4522000001</v>
          </cell>
        </row>
        <row r="15036">
          <cell r="A15036" t="str">
            <v>4522000001</v>
          </cell>
        </row>
        <row r="15037">
          <cell r="A15037" t="str">
            <v>4522000001</v>
          </cell>
        </row>
        <row r="15038">
          <cell r="A15038" t="str">
            <v>4522000001</v>
          </cell>
        </row>
        <row r="15039">
          <cell r="A15039" t="str">
            <v>4522000001</v>
          </cell>
        </row>
        <row r="15040">
          <cell r="A15040" t="str">
            <v>4522000001</v>
          </cell>
        </row>
        <row r="15041">
          <cell r="A15041" t="str">
            <v>4522000001</v>
          </cell>
        </row>
        <row r="15042">
          <cell r="A15042" t="str">
            <v>4522000001</v>
          </cell>
        </row>
        <row r="15043">
          <cell r="A15043" t="str">
            <v>4522000001</v>
          </cell>
        </row>
        <row r="15044">
          <cell r="A15044" t="str">
            <v>4522000001</v>
          </cell>
        </row>
        <row r="15045">
          <cell r="A15045" t="str">
            <v>4522000001</v>
          </cell>
        </row>
        <row r="15046">
          <cell r="A15046" t="str">
            <v>4522000001</v>
          </cell>
        </row>
        <row r="15047">
          <cell r="A15047" t="str">
            <v>4522000001</v>
          </cell>
        </row>
        <row r="15048">
          <cell r="A15048" t="str">
            <v>4522000001</v>
          </cell>
        </row>
        <row r="15049">
          <cell r="A15049" t="str">
            <v>4522000001</v>
          </cell>
        </row>
        <row r="15050">
          <cell r="A15050" t="str">
            <v>4522000001</v>
          </cell>
        </row>
        <row r="15051">
          <cell r="A15051" t="str">
            <v>4522000001</v>
          </cell>
        </row>
        <row r="15052">
          <cell r="A15052" t="str">
            <v>4522000001</v>
          </cell>
        </row>
        <row r="15053">
          <cell r="A15053" t="str">
            <v>4522000001</v>
          </cell>
        </row>
        <row r="15054">
          <cell r="A15054" t="str">
            <v>4522000001</v>
          </cell>
        </row>
        <row r="15055">
          <cell r="A15055" t="str">
            <v>4522000001</v>
          </cell>
        </row>
        <row r="15056">
          <cell r="A15056" t="str">
            <v>4522000001</v>
          </cell>
        </row>
        <row r="15057">
          <cell r="A15057" t="str">
            <v>4522000001</v>
          </cell>
        </row>
        <row r="15058">
          <cell r="A15058" t="str">
            <v>4522000001</v>
          </cell>
        </row>
        <row r="15059">
          <cell r="A15059" t="str">
            <v>4522000001</v>
          </cell>
        </row>
        <row r="15060">
          <cell r="A15060" t="str">
            <v>4522000001</v>
          </cell>
        </row>
        <row r="15061">
          <cell r="A15061" t="str">
            <v>4522000001</v>
          </cell>
        </row>
        <row r="15062">
          <cell r="A15062" t="str">
            <v>4522000001</v>
          </cell>
        </row>
        <row r="15063">
          <cell r="A15063" t="str">
            <v>4522000001</v>
          </cell>
        </row>
        <row r="15064">
          <cell r="A15064" t="str">
            <v>4522000001</v>
          </cell>
        </row>
        <row r="15065">
          <cell r="A15065" t="str">
            <v>4522000001</v>
          </cell>
        </row>
        <row r="15066">
          <cell r="A15066" t="str">
            <v>4522000001</v>
          </cell>
        </row>
        <row r="15067">
          <cell r="A15067" t="str">
            <v>4522000001</v>
          </cell>
        </row>
        <row r="15068">
          <cell r="A15068" t="str">
            <v>4522000001</v>
          </cell>
        </row>
        <row r="15069">
          <cell r="A15069" t="str">
            <v>4522000001</v>
          </cell>
        </row>
        <row r="15070">
          <cell r="A15070" t="str">
            <v>4522000001</v>
          </cell>
        </row>
        <row r="15071">
          <cell r="A15071" t="str">
            <v>4522000001</v>
          </cell>
        </row>
        <row r="15072">
          <cell r="A15072" t="str">
            <v>4522000001</v>
          </cell>
        </row>
        <row r="15073">
          <cell r="A15073" t="str">
            <v>4522000001</v>
          </cell>
        </row>
        <row r="15074">
          <cell r="A15074" t="str">
            <v>4522000001</v>
          </cell>
        </row>
        <row r="15075">
          <cell r="A15075" t="str">
            <v>4522000001</v>
          </cell>
        </row>
        <row r="15076">
          <cell r="A15076" t="str">
            <v>4522000001</v>
          </cell>
        </row>
        <row r="15077">
          <cell r="A15077" t="str">
            <v>4522000001</v>
          </cell>
        </row>
        <row r="15078">
          <cell r="A15078" t="str">
            <v>4522000001</v>
          </cell>
        </row>
        <row r="15079">
          <cell r="A15079" t="str">
            <v>4522000001</v>
          </cell>
        </row>
        <row r="15080">
          <cell r="A15080" t="str">
            <v>4522000001</v>
          </cell>
        </row>
        <row r="15081">
          <cell r="A15081" t="str">
            <v>4522000001</v>
          </cell>
        </row>
        <row r="15082">
          <cell r="A15082" t="str">
            <v>4522000001</v>
          </cell>
        </row>
        <row r="15083">
          <cell r="A15083" t="str">
            <v>4522000001</v>
          </cell>
        </row>
        <row r="15084">
          <cell r="A15084" t="str">
            <v>4522000001</v>
          </cell>
        </row>
        <row r="15085">
          <cell r="A15085" t="str">
            <v>4522000001</v>
          </cell>
        </row>
        <row r="15086">
          <cell r="A15086" t="str">
            <v>4522000001</v>
          </cell>
        </row>
        <row r="15087">
          <cell r="A15087" t="str">
            <v>4522000001</v>
          </cell>
        </row>
        <row r="15088">
          <cell r="A15088" t="str">
            <v>4522000001</v>
          </cell>
        </row>
        <row r="15089">
          <cell r="A15089" t="str">
            <v>4522000001</v>
          </cell>
        </row>
        <row r="15090">
          <cell r="A15090" t="str">
            <v>4522000001</v>
          </cell>
        </row>
        <row r="15091">
          <cell r="A15091" t="str">
            <v>4522000001</v>
          </cell>
        </row>
        <row r="15092">
          <cell r="A15092" t="str">
            <v>4522000001</v>
          </cell>
        </row>
        <row r="15093">
          <cell r="A15093" t="str">
            <v>4522000001</v>
          </cell>
        </row>
        <row r="15094">
          <cell r="A15094" t="str">
            <v>4522000001</v>
          </cell>
        </row>
        <row r="15095">
          <cell r="A15095" t="str">
            <v>4522000001</v>
          </cell>
        </row>
        <row r="15096">
          <cell r="A15096" t="str">
            <v>4522000001</v>
          </cell>
        </row>
        <row r="15097">
          <cell r="A15097" t="str">
            <v>4522000001</v>
          </cell>
        </row>
        <row r="15098">
          <cell r="A15098" t="str">
            <v>4522000001</v>
          </cell>
        </row>
        <row r="15099">
          <cell r="A15099" t="str">
            <v>4522000001</v>
          </cell>
        </row>
        <row r="15100">
          <cell r="A15100" t="str">
            <v>4522000001</v>
          </cell>
        </row>
        <row r="15101">
          <cell r="A15101" t="str">
            <v>4522000001</v>
          </cell>
        </row>
        <row r="15102">
          <cell r="A15102" t="str">
            <v>4522000001</v>
          </cell>
        </row>
        <row r="15103">
          <cell r="A15103" t="str">
            <v>4522000001</v>
          </cell>
        </row>
        <row r="15104">
          <cell r="A15104" t="str">
            <v>4522000001</v>
          </cell>
        </row>
        <row r="15105">
          <cell r="A15105" t="str">
            <v>4522000001</v>
          </cell>
        </row>
        <row r="15106">
          <cell r="A15106" t="str">
            <v>4522000001</v>
          </cell>
        </row>
        <row r="15107">
          <cell r="A15107" t="str">
            <v>4522000001</v>
          </cell>
        </row>
        <row r="15108">
          <cell r="A15108" t="str">
            <v>4522000001</v>
          </cell>
        </row>
        <row r="15109">
          <cell r="A15109" t="str">
            <v>4522000001</v>
          </cell>
        </row>
        <row r="15110">
          <cell r="A15110" t="str">
            <v>4522000001</v>
          </cell>
        </row>
        <row r="15111">
          <cell r="A15111" t="str">
            <v>4522000001</v>
          </cell>
        </row>
        <row r="15112">
          <cell r="A15112" t="str">
            <v>4522000001</v>
          </cell>
        </row>
        <row r="15113">
          <cell r="A15113" t="str">
            <v>4522000001</v>
          </cell>
        </row>
        <row r="15114">
          <cell r="A15114" t="str">
            <v>4522000001</v>
          </cell>
        </row>
        <row r="15115">
          <cell r="A15115" t="str">
            <v>4522000001</v>
          </cell>
        </row>
        <row r="15116">
          <cell r="A15116" t="str">
            <v>4522000001</v>
          </cell>
        </row>
        <row r="15117">
          <cell r="A15117" t="str">
            <v>4522000001</v>
          </cell>
        </row>
        <row r="15118">
          <cell r="A15118" t="str">
            <v>4522000001</v>
          </cell>
        </row>
        <row r="15119">
          <cell r="A15119" t="str">
            <v>4522000001</v>
          </cell>
        </row>
        <row r="15120">
          <cell r="A15120" t="str">
            <v>4522000001</v>
          </cell>
        </row>
        <row r="15121">
          <cell r="A15121" t="str">
            <v>4522000001</v>
          </cell>
        </row>
        <row r="15122">
          <cell r="A15122" t="str">
            <v>4522000001</v>
          </cell>
        </row>
        <row r="15123">
          <cell r="A15123" t="str">
            <v>4522000001</v>
          </cell>
        </row>
        <row r="15124">
          <cell r="A15124" t="str">
            <v>4522000001</v>
          </cell>
        </row>
        <row r="15125">
          <cell r="A15125" t="str">
            <v>4522000001</v>
          </cell>
        </row>
        <row r="15126">
          <cell r="A15126" t="str">
            <v>4522000001</v>
          </cell>
        </row>
        <row r="15127">
          <cell r="A15127" t="str">
            <v>4522000001</v>
          </cell>
        </row>
        <row r="15128">
          <cell r="A15128" t="str">
            <v>4522000001</v>
          </cell>
        </row>
        <row r="15129">
          <cell r="A15129" t="str">
            <v>4522000001</v>
          </cell>
        </row>
        <row r="15130">
          <cell r="A15130" t="str">
            <v>4522000001</v>
          </cell>
        </row>
        <row r="15131">
          <cell r="A15131" t="str">
            <v>4522000001</v>
          </cell>
        </row>
        <row r="15132">
          <cell r="A15132" t="str">
            <v>4522000001</v>
          </cell>
        </row>
        <row r="15133">
          <cell r="A15133" t="str">
            <v>4522000001</v>
          </cell>
        </row>
        <row r="15134">
          <cell r="A15134" t="str">
            <v>4522000001</v>
          </cell>
        </row>
        <row r="15135">
          <cell r="A15135" t="str">
            <v>4522000001</v>
          </cell>
        </row>
        <row r="15136">
          <cell r="A15136" t="str">
            <v>4522000001</v>
          </cell>
        </row>
        <row r="15137">
          <cell r="A15137" t="str">
            <v>4522000001</v>
          </cell>
        </row>
        <row r="15138">
          <cell r="A15138" t="str">
            <v>4522000001</v>
          </cell>
        </row>
        <row r="15139">
          <cell r="A15139" t="str">
            <v>4522000001</v>
          </cell>
        </row>
        <row r="15140">
          <cell r="A15140" t="str">
            <v>4522000001</v>
          </cell>
        </row>
        <row r="15141">
          <cell r="A15141" t="str">
            <v>4522000001</v>
          </cell>
        </row>
        <row r="15142">
          <cell r="A15142" t="str">
            <v>4522000001</v>
          </cell>
        </row>
        <row r="15143">
          <cell r="A15143" t="str">
            <v>4522000001</v>
          </cell>
        </row>
        <row r="15144">
          <cell r="A15144" t="str">
            <v>4522000001</v>
          </cell>
        </row>
        <row r="15145">
          <cell r="A15145" t="str">
            <v>4522000001</v>
          </cell>
        </row>
        <row r="15146">
          <cell r="A15146" t="str">
            <v>4522000001</v>
          </cell>
        </row>
        <row r="15147">
          <cell r="A15147" t="str">
            <v>4522000001</v>
          </cell>
        </row>
        <row r="15148">
          <cell r="A15148" t="str">
            <v>4522000001</v>
          </cell>
        </row>
        <row r="15149">
          <cell r="A15149" t="str">
            <v>4522000001</v>
          </cell>
        </row>
        <row r="15150">
          <cell r="A15150" t="str">
            <v>4522000001</v>
          </cell>
        </row>
        <row r="15151">
          <cell r="A15151" t="str">
            <v>4522000001</v>
          </cell>
        </row>
        <row r="15152">
          <cell r="A15152" t="str">
            <v>4522000001</v>
          </cell>
        </row>
        <row r="15153">
          <cell r="A15153" t="str">
            <v>4522000001</v>
          </cell>
        </row>
        <row r="15154">
          <cell r="A15154" t="str">
            <v>4522000001</v>
          </cell>
        </row>
        <row r="15155">
          <cell r="A15155" t="str">
            <v>4522000001</v>
          </cell>
        </row>
        <row r="15156">
          <cell r="A15156" t="str">
            <v>4522000001</v>
          </cell>
        </row>
        <row r="15157">
          <cell r="A15157" t="str">
            <v>4522000001</v>
          </cell>
        </row>
        <row r="15158">
          <cell r="A15158" t="str">
            <v>4522000001</v>
          </cell>
        </row>
        <row r="15159">
          <cell r="A15159" t="str">
            <v>4522000001</v>
          </cell>
        </row>
        <row r="15160">
          <cell r="A15160" t="str">
            <v>4522000001</v>
          </cell>
        </row>
        <row r="15161">
          <cell r="A15161" t="str">
            <v>4522000001</v>
          </cell>
        </row>
        <row r="15162">
          <cell r="A15162" t="str">
            <v>4522000001</v>
          </cell>
        </row>
        <row r="15163">
          <cell r="A15163" t="str">
            <v>4522000001</v>
          </cell>
        </row>
        <row r="15164">
          <cell r="A15164" t="str">
            <v>4522000001</v>
          </cell>
        </row>
        <row r="15165">
          <cell r="A15165" t="str">
            <v>4522000001</v>
          </cell>
        </row>
        <row r="15166">
          <cell r="A15166" t="str">
            <v>4522000001</v>
          </cell>
        </row>
        <row r="15167">
          <cell r="A15167" t="str">
            <v>4522000001</v>
          </cell>
        </row>
        <row r="15168">
          <cell r="A15168" t="str">
            <v>4522000001</v>
          </cell>
        </row>
        <row r="15169">
          <cell r="A15169" t="str">
            <v>4522000001</v>
          </cell>
        </row>
        <row r="15170">
          <cell r="A15170" t="str">
            <v>4522000001</v>
          </cell>
        </row>
        <row r="15171">
          <cell r="A15171" t="str">
            <v>4522000001</v>
          </cell>
        </row>
        <row r="15172">
          <cell r="A15172" t="str">
            <v>4522000001</v>
          </cell>
        </row>
        <row r="15173">
          <cell r="A15173" t="str">
            <v>4522000001</v>
          </cell>
        </row>
        <row r="15174">
          <cell r="A15174" t="str">
            <v>4522000001</v>
          </cell>
        </row>
        <row r="15175">
          <cell r="A15175" t="str">
            <v>4522000001</v>
          </cell>
        </row>
        <row r="15176">
          <cell r="A15176" t="str">
            <v>4522000001</v>
          </cell>
        </row>
        <row r="15177">
          <cell r="A15177" t="str">
            <v>4522000001</v>
          </cell>
        </row>
        <row r="15178">
          <cell r="A15178" t="str">
            <v>4522000001</v>
          </cell>
        </row>
        <row r="15179">
          <cell r="A15179" t="str">
            <v>4522000001</v>
          </cell>
        </row>
        <row r="15180">
          <cell r="A15180" t="str">
            <v>4522000001</v>
          </cell>
        </row>
        <row r="15181">
          <cell r="A15181" t="str">
            <v>4522000001</v>
          </cell>
        </row>
        <row r="15182">
          <cell r="A15182" t="str">
            <v>4522000001</v>
          </cell>
        </row>
        <row r="15183">
          <cell r="A15183" t="str">
            <v>4522000001</v>
          </cell>
        </row>
        <row r="15184">
          <cell r="A15184" t="str">
            <v>4522000001</v>
          </cell>
        </row>
        <row r="15185">
          <cell r="A15185" t="str">
            <v>4522000001</v>
          </cell>
        </row>
        <row r="15186">
          <cell r="A15186" t="str">
            <v>4522000001</v>
          </cell>
        </row>
        <row r="15187">
          <cell r="A15187" t="str">
            <v>4522000001</v>
          </cell>
        </row>
        <row r="15188">
          <cell r="A15188" t="str">
            <v>4522000001</v>
          </cell>
        </row>
        <row r="15189">
          <cell r="A15189" t="str">
            <v>4522000001</v>
          </cell>
        </row>
        <row r="15190">
          <cell r="A15190" t="str">
            <v>4522000001</v>
          </cell>
        </row>
        <row r="15191">
          <cell r="A15191" t="str">
            <v>4522000001</v>
          </cell>
        </row>
        <row r="15192">
          <cell r="A15192" t="str">
            <v>4522000001</v>
          </cell>
        </row>
        <row r="15193">
          <cell r="A15193" t="str">
            <v>4522000001</v>
          </cell>
        </row>
        <row r="15194">
          <cell r="A15194" t="str">
            <v>4522000001</v>
          </cell>
        </row>
        <row r="15195">
          <cell r="A15195" t="str">
            <v>4522000001</v>
          </cell>
        </row>
        <row r="15196">
          <cell r="A15196" t="str">
            <v>4522000001</v>
          </cell>
        </row>
        <row r="15197">
          <cell r="A15197" t="str">
            <v>4522000001</v>
          </cell>
        </row>
        <row r="15198">
          <cell r="A15198" t="str">
            <v>4522000001</v>
          </cell>
        </row>
        <row r="15199">
          <cell r="A15199" t="str">
            <v>4522000001</v>
          </cell>
        </row>
        <row r="15200">
          <cell r="A15200" t="str">
            <v>4522000001</v>
          </cell>
        </row>
        <row r="15201">
          <cell r="A15201" t="str">
            <v>4522000001</v>
          </cell>
        </row>
        <row r="15202">
          <cell r="A15202" t="str">
            <v>4522000001</v>
          </cell>
        </row>
        <row r="15203">
          <cell r="A15203" t="str">
            <v>4522000001</v>
          </cell>
        </row>
        <row r="15204">
          <cell r="A15204" t="str">
            <v>4522000001</v>
          </cell>
        </row>
        <row r="15205">
          <cell r="A15205" t="str">
            <v>4522000001</v>
          </cell>
        </row>
        <row r="15206">
          <cell r="A15206" t="str">
            <v>4522000001</v>
          </cell>
        </row>
        <row r="15207">
          <cell r="A15207" t="str">
            <v>4522000001</v>
          </cell>
        </row>
        <row r="15208">
          <cell r="A15208" t="str">
            <v>4522000001</v>
          </cell>
        </row>
        <row r="15209">
          <cell r="A15209" t="str">
            <v>4522000001</v>
          </cell>
        </row>
        <row r="15210">
          <cell r="A15210" t="str">
            <v>4522000001</v>
          </cell>
        </row>
        <row r="15211">
          <cell r="A15211" t="str">
            <v>4522000001</v>
          </cell>
        </row>
        <row r="15212">
          <cell r="A15212" t="str">
            <v>4522000001</v>
          </cell>
        </row>
        <row r="15213">
          <cell r="A15213" t="str">
            <v>4522000001</v>
          </cell>
        </row>
        <row r="15214">
          <cell r="A15214" t="str">
            <v>4522000001</v>
          </cell>
        </row>
        <row r="15215">
          <cell r="A15215" t="str">
            <v>4522000001</v>
          </cell>
        </row>
        <row r="15216">
          <cell r="A15216" t="str">
            <v>4522000001</v>
          </cell>
        </row>
        <row r="15217">
          <cell r="A15217" t="str">
            <v>4522000001</v>
          </cell>
        </row>
        <row r="15218">
          <cell r="A15218" t="str">
            <v>4522000001</v>
          </cell>
        </row>
        <row r="15219">
          <cell r="A15219" t="str">
            <v>4522000001</v>
          </cell>
        </row>
        <row r="15220">
          <cell r="A15220" t="str">
            <v>4522000001</v>
          </cell>
        </row>
        <row r="15221">
          <cell r="A15221" t="str">
            <v>4522000001</v>
          </cell>
        </row>
        <row r="15222">
          <cell r="A15222" t="str">
            <v>4522000001</v>
          </cell>
        </row>
        <row r="15223">
          <cell r="A15223" t="str">
            <v>4522000001</v>
          </cell>
        </row>
        <row r="15224">
          <cell r="A15224" t="str">
            <v>4522000001</v>
          </cell>
        </row>
        <row r="15225">
          <cell r="A15225" t="str">
            <v>4522000001</v>
          </cell>
        </row>
        <row r="15226">
          <cell r="A15226" t="str">
            <v>4522000001</v>
          </cell>
        </row>
        <row r="15227">
          <cell r="A15227" t="str">
            <v>4522000001</v>
          </cell>
        </row>
        <row r="15228">
          <cell r="A15228" t="str">
            <v>4522000001</v>
          </cell>
        </row>
        <row r="15229">
          <cell r="A15229" t="str">
            <v>4522000001</v>
          </cell>
        </row>
        <row r="15230">
          <cell r="A15230" t="str">
            <v>4522000001</v>
          </cell>
        </row>
        <row r="15231">
          <cell r="A15231" t="str">
            <v>4522000001</v>
          </cell>
        </row>
        <row r="15232">
          <cell r="A15232" t="str">
            <v>4522000001</v>
          </cell>
        </row>
        <row r="15233">
          <cell r="A15233" t="str">
            <v>4522000001</v>
          </cell>
        </row>
        <row r="15234">
          <cell r="A15234" t="str">
            <v>4522000001</v>
          </cell>
        </row>
        <row r="15235">
          <cell r="A15235" t="str">
            <v>4522000001</v>
          </cell>
        </row>
        <row r="15236">
          <cell r="A15236" t="str">
            <v>4522000001</v>
          </cell>
        </row>
        <row r="15237">
          <cell r="A15237" t="str">
            <v>4522000001</v>
          </cell>
        </row>
        <row r="15238">
          <cell r="A15238" t="str">
            <v>4522000001</v>
          </cell>
        </row>
        <row r="15239">
          <cell r="A15239" t="str">
            <v>4522000001</v>
          </cell>
        </row>
        <row r="15240">
          <cell r="A15240" t="str">
            <v>4522000001</v>
          </cell>
        </row>
        <row r="15241">
          <cell r="A15241" t="str">
            <v>4522000001</v>
          </cell>
        </row>
        <row r="15242">
          <cell r="A15242" t="str">
            <v>4522000001</v>
          </cell>
        </row>
        <row r="15243">
          <cell r="A15243" t="str">
            <v>4522000001</v>
          </cell>
        </row>
        <row r="15244">
          <cell r="A15244" t="str">
            <v>4522000001</v>
          </cell>
        </row>
        <row r="15245">
          <cell r="A15245" t="str">
            <v>4522000001</v>
          </cell>
        </row>
        <row r="15246">
          <cell r="A15246" t="str">
            <v>4522000001</v>
          </cell>
        </row>
        <row r="15247">
          <cell r="A15247" t="str">
            <v>4522000001</v>
          </cell>
        </row>
        <row r="15248">
          <cell r="A15248" t="str">
            <v>4522000001</v>
          </cell>
        </row>
        <row r="15249">
          <cell r="A15249" t="str">
            <v>4522000001</v>
          </cell>
        </row>
        <row r="15250">
          <cell r="A15250" t="str">
            <v>4522000001</v>
          </cell>
        </row>
        <row r="15251">
          <cell r="A15251" t="str">
            <v>4522000001</v>
          </cell>
        </row>
        <row r="15252">
          <cell r="A15252" t="str">
            <v>4522000001</v>
          </cell>
        </row>
        <row r="15253">
          <cell r="A15253" t="str">
            <v>4522000001</v>
          </cell>
        </row>
        <row r="15254">
          <cell r="A15254" t="str">
            <v>4522000001</v>
          </cell>
        </row>
        <row r="15255">
          <cell r="A15255" t="str">
            <v>4522000001</v>
          </cell>
        </row>
        <row r="15256">
          <cell r="A15256" t="str">
            <v>4522000001</v>
          </cell>
        </row>
        <row r="15257">
          <cell r="A15257" t="str">
            <v>4522000001</v>
          </cell>
        </row>
        <row r="15258">
          <cell r="A15258" t="str">
            <v>4522000001</v>
          </cell>
        </row>
        <row r="15259">
          <cell r="A15259" t="str">
            <v>4522000001</v>
          </cell>
        </row>
        <row r="15260">
          <cell r="A15260" t="str">
            <v>4522000001</v>
          </cell>
        </row>
        <row r="15261">
          <cell r="A15261" t="str">
            <v>4522000001</v>
          </cell>
        </row>
        <row r="15262">
          <cell r="A15262" t="str">
            <v>4522000001</v>
          </cell>
        </row>
        <row r="15263">
          <cell r="A15263" t="str">
            <v>4522000001</v>
          </cell>
        </row>
        <row r="15264">
          <cell r="A15264" t="str">
            <v>4522000001</v>
          </cell>
        </row>
        <row r="15265">
          <cell r="A15265" t="str">
            <v>4522000001</v>
          </cell>
        </row>
        <row r="15266">
          <cell r="A15266" t="str">
            <v>4522000001</v>
          </cell>
        </row>
        <row r="15267">
          <cell r="A15267" t="str">
            <v>4522000001</v>
          </cell>
        </row>
        <row r="15268">
          <cell r="A15268" t="str">
            <v>4522000001</v>
          </cell>
        </row>
        <row r="15269">
          <cell r="A15269" t="str">
            <v>4522000001</v>
          </cell>
        </row>
        <row r="15270">
          <cell r="A15270" t="str">
            <v>4522000001</v>
          </cell>
        </row>
        <row r="15271">
          <cell r="A15271" t="str">
            <v>4522000001</v>
          </cell>
        </row>
        <row r="15272">
          <cell r="A15272" t="str">
            <v>4522000001</v>
          </cell>
        </row>
        <row r="15273">
          <cell r="A15273" t="str">
            <v>4522000001</v>
          </cell>
        </row>
        <row r="15274">
          <cell r="A15274" t="str">
            <v>4522000001</v>
          </cell>
        </row>
        <row r="15275">
          <cell r="A15275" t="str">
            <v>4522000001</v>
          </cell>
        </row>
        <row r="15276">
          <cell r="A15276" t="str">
            <v>4522000001</v>
          </cell>
        </row>
        <row r="15277">
          <cell r="A15277" t="str">
            <v>4522000001</v>
          </cell>
        </row>
        <row r="15278">
          <cell r="A15278" t="str">
            <v>4522000001</v>
          </cell>
        </row>
        <row r="15279">
          <cell r="A15279" t="str">
            <v>4522000001</v>
          </cell>
        </row>
        <row r="15280">
          <cell r="A15280" t="str">
            <v>4522000001</v>
          </cell>
        </row>
        <row r="15281">
          <cell r="A15281" t="str">
            <v>4522000001</v>
          </cell>
        </row>
        <row r="15282">
          <cell r="A15282" t="str">
            <v>4522000001</v>
          </cell>
        </row>
        <row r="15283">
          <cell r="A15283" t="str">
            <v>4522000001</v>
          </cell>
        </row>
        <row r="15284">
          <cell r="A15284" t="str">
            <v>4522000001</v>
          </cell>
        </row>
        <row r="15285">
          <cell r="A15285" t="str">
            <v>4522000001</v>
          </cell>
        </row>
        <row r="15286">
          <cell r="A15286" t="str">
            <v>4522000001</v>
          </cell>
        </row>
        <row r="15287">
          <cell r="A15287" t="str">
            <v>4522000001</v>
          </cell>
        </row>
        <row r="15288">
          <cell r="A15288" t="str">
            <v>4522000001</v>
          </cell>
        </row>
        <row r="15289">
          <cell r="A15289" t="str">
            <v>4522000001</v>
          </cell>
        </row>
        <row r="15290">
          <cell r="A15290" t="str">
            <v>4522000001</v>
          </cell>
        </row>
        <row r="15291">
          <cell r="A15291" t="str">
            <v>4522000001</v>
          </cell>
        </row>
        <row r="15292">
          <cell r="A15292" t="str">
            <v>4522000001</v>
          </cell>
        </row>
        <row r="15293">
          <cell r="A15293" t="str">
            <v>4522000001</v>
          </cell>
        </row>
        <row r="15294">
          <cell r="A15294" t="str">
            <v>4522000001</v>
          </cell>
        </row>
        <row r="15295">
          <cell r="A15295" t="str">
            <v>4522000001</v>
          </cell>
        </row>
        <row r="15296">
          <cell r="A15296" t="str">
            <v>4522000001</v>
          </cell>
        </row>
        <row r="15297">
          <cell r="A15297" t="str">
            <v>4522000001</v>
          </cell>
        </row>
        <row r="15298">
          <cell r="A15298" t="str">
            <v>4522000001</v>
          </cell>
        </row>
        <row r="15299">
          <cell r="A15299" t="str">
            <v>4522000001</v>
          </cell>
        </row>
        <row r="15300">
          <cell r="A15300" t="str">
            <v>4522000001</v>
          </cell>
        </row>
        <row r="15301">
          <cell r="A15301" t="str">
            <v>4522000001</v>
          </cell>
        </row>
        <row r="15302">
          <cell r="A15302" t="str">
            <v>4522000001</v>
          </cell>
        </row>
        <row r="15303">
          <cell r="A15303" t="str">
            <v>4522000001</v>
          </cell>
        </row>
        <row r="15304">
          <cell r="A15304" t="str">
            <v>4522000001</v>
          </cell>
        </row>
        <row r="15305">
          <cell r="A15305" t="str">
            <v>4522000001</v>
          </cell>
        </row>
        <row r="15306">
          <cell r="A15306" t="str">
            <v>4522000001</v>
          </cell>
        </row>
        <row r="15307">
          <cell r="A15307" t="str">
            <v>4522000001</v>
          </cell>
        </row>
        <row r="15308">
          <cell r="A15308" t="str">
            <v>4522000001</v>
          </cell>
        </row>
        <row r="15309">
          <cell r="A15309" t="str">
            <v>4522000001</v>
          </cell>
        </row>
        <row r="15310">
          <cell r="A15310" t="str">
            <v>4522000001</v>
          </cell>
        </row>
        <row r="15311">
          <cell r="A15311" t="str">
            <v>4522000001</v>
          </cell>
        </row>
        <row r="15312">
          <cell r="A15312" t="str">
            <v>4522000001</v>
          </cell>
        </row>
        <row r="15313">
          <cell r="A15313" t="str">
            <v>4522000001</v>
          </cell>
        </row>
        <row r="15314">
          <cell r="A15314" t="str">
            <v>4522000001</v>
          </cell>
        </row>
        <row r="15315">
          <cell r="A15315" t="str">
            <v>4522000001</v>
          </cell>
        </row>
        <row r="15316">
          <cell r="A15316" t="str">
            <v>4522000001</v>
          </cell>
        </row>
        <row r="15317">
          <cell r="A15317" t="str">
            <v>4522000001</v>
          </cell>
        </row>
        <row r="15318">
          <cell r="A15318" t="str">
            <v>4522000001</v>
          </cell>
        </row>
        <row r="15319">
          <cell r="A15319" t="str">
            <v>4522000001</v>
          </cell>
        </row>
        <row r="15320">
          <cell r="A15320" t="str">
            <v>4522000001</v>
          </cell>
        </row>
        <row r="15321">
          <cell r="A15321" t="str">
            <v>4522000001</v>
          </cell>
        </row>
        <row r="15322">
          <cell r="A15322" t="str">
            <v>4522000001</v>
          </cell>
        </row>
        <row r="15323">
          <cell r="A15323" t="str">
            <v>4522000001</v>
          </cell>
        </row>
        <row r="15324">
          <cell r="A15324" t="str">
            <v>4522000001</v>
          </cell>
        </row>
        <row r="15325">
          <cell r="A15325" t="str">
            <v>4522000001</v>
          </cell>
        </row>
        <row r="15326">
          <cell r="A15326" t="str">
            <v>4522000001</v>
          </cell>
        </row>
        <row r="15327">
          <cell r="A15327" t="str">
            <v>4522000001</v>
          </cell>
        </row>
        <row r="15328">
          <cell r="A15328" t="str">
            <v>4522000001</v>
          </cell>
        </row>
        <row r="15329">
          <cell r="A15329" t="str">
            <v>4522000001</v>
          </cell>
        </row>
        <row r="15330">
          <cell r="A15330" t="str">
            <v>4522000001</v>
          </cell>
        </row>
        <row r="15331">
          <cell r="A15331" t="str">
            <v>4522000001</v>
          </cell>
        </row>
        <row r="15332">
          <cell r="A15332" t="str">
            <v>4522000001</v>
          </cell>
        </row>
        <row r="15333">
          <cell r="A15333" t="str">
            <v>4522000001</v>
          </cell>
        </row>
        <row r="15334">
          <cell r="A15334" t="str">
            <v>4522000001</v>
          </cell>
        </row>
        <row r="15335">
          <cell r="A15335" t="str">
            <v>4522000001</v>
          </cell>
        </row>
        <row r="15336">
          <cell r="A15336" t="str">
            <v>4522000001</v>
          </cell>
        </row>
        <row r="15337">
          <cell r="A15337" t="str">
            <v>4522000001</v>
          </cell>
        </row>
        <row r="15338">
          <cell r="A15338" t="str">
            <v>4522000001</v>
          </cell>
        </row>
        <row r="15339">
          <cell r="A15339" t="str">
            <v>4522000001</v>
          </cell>
        </row>
        <row r="15340">
          <cell r="A15340" t="str">
            <v>4522000001</v>
          </cell>
        </row>
        <row r="15341">
          <cell r="A15341" t="str">
            <v>4522000001</v>
          </cell>
        </row>
        <row r="15342">
          <cell r="A15342" t="str">
            <v>4522000001</v>
          </cell>
        </row>
        <row r="15343">
          <cell r="A15343" t="str">
            <v>4522000001</v>
          </cell>
        </row>
        <row r="15344">
          <cell r="A15344" t="str">
            <v>4522000001</v>
          </cell>
        </row>
        <row r="15345">
          <cell r="A15345" t="str">
            <v>4522000001</v>
          </cell>
        </row>
        <row r="15346">
          <cell r="A15346" t="str">
            <v>4522000001</v>
          </cell>
        </row>
        <row r="15347">
          <cell r="A15347" t="str">
            <v>4522000001</v>
          </cell>
        </row>
        <row r="15348">
          <cell r="A15348" t="str">
            <v>4522000001</v>
          </cell>
        </row>
        <row r="15349">
          <cell r="A15349" t="str">
            <v>4522000001</v>
          </cell>
        </row>
        <row r="15350">
          <cell r="A15350" t="str">
            <v>4522000001</v>
          </cell>
        </row>
        <row r="15351">
          <cell r="A15351" t="str">
            <v>4522000001</v>
          </cell>
        </row>
        <row r="15352">
          <cell r="A15352" t="str">
            <v>4522000001</v>
          </cell>
        </row>
        <row r="15353">
          <cell r="A15353" t="str">
            <v>4522000001</v>
          </cell>
        </row>
        <row r="15354">
          <cell r="A15354" t="str">
            <v>4522000001</v>
          </cell>
        </row>
        <row r="15355">
          <cell r="A15355" t="str">
            <v>4522000001</v>
          </cell>
        </row>
        <row r="15356">
          <cell r="A15356" t="str">
            <v>4522000001</v>
          </cell>
        </row>
        <row r="15357">
          <cell r="A15357" t="str">
            <v>4522000001</v>
          </cell>
        </row>
        <row r="15358">
          <cell r="A15358" t="str">
            <v>4522000001</v>
          </cell>
        </row>
        <row r="15359">
          <cell r="A15359" t="str">
            <v>4522000001</v>
          </cell>
        </row>
        <row r="15360">
          <cell r="A15360" t="str">
            <v>4522000001</v>
          </cell>
        </row>
        <row r="15361">
          <cell r="A15361" t="str">
            <v>4522000001</v>
          </cell>
        </row>
        <row r="15362">
          <cell r="A15362" t="str">
            <v>4522000001</v>
          </cell>
        </row>
        <row r="15363">
          <cell r="A15363" t="str">
            <v>4522000001</v>
          </cell>
        </row>
        <row r="15364">
          <cell r="A15364" t="str">
            <v>4522000001</v>
          </cell>
        </row>
        <row r="15365">
          <cell r="A15365" t="str">
            <v>4522000001</v>
          </cell>
        </row>
        <row r="15366">
          <cell r="A15366" t="str">
            <v>4522000001</v>
          </cell>
        </row>
        <row r="15367">
          <cell r="A15367" t="str">
            <v>4522000001</v>
          </cell>
        </row>
        <row r="15368">
          <cell r="A15368" t="str">
            <v>4522000001</v>
          </cell>
        </row>
        <row r="15369">
          <cell r="A15369" t="str">
            <v>4522000001</v>
          </cell>
        </row>
        <row r="15370">
          <cell r="A15370" t="str">
            <v>4522000001</v>
          </cell>
        </row>
        <row r="15371">
          <cell r="A15371" t="str">
            <v>4522000001</v>
          </cell>
        </row>
        <row r="15372">
          <cell r="A15372" t="str">
            <v>4522000001</v>
          </cell>
        </row>
        <row r="15373">
          <cell r="A15373" t="str">
            <v>4522000001</v>
          </cell>
        </row>
        <row r="15374">
          <cell r="A15374" t="str">
            <v>4522000001</v>
          </cell>
        </row>
        <row r="15375">
          <cell r="A15375" t="str">
            <v>4522000001</v>
          </cell>
        </row>
        <row r="15376">
          <cell r="A15376" t="str">
            <v>4522000001</v>
          </cell>
        </row>
        <row r="15377">
          <cell r="A15377" t="str">
            <v>4522000001</v>
          </cell>
        </row>
        <row r="15378">
          <cell r="A15378" t="str">
            <v>4522000001</v>
          </cell>
        </row>
        <row r="15379">
          <cell r="A15379" t="str">
            <v>4522000001</v>
          </cell>
        </row>
        <row r="15380">
          <cell r="A15380" t="str">
            <v>4522000001</v>
          </cell>
        </row>
        <row r="15381">
          <cell r="A15381" t="str">
            <v>4522000001</v>
          </cell>
        </row>
        <row r="15382">
          <cell r="A15382" t="str">
            <v>4522000001</v>
          </cell>
        </row>
        <row r="15383">
          <cell r="A15383" t="str">
            <v>4522000001</v>
          </cell>
        </row>
        <row r="15384">
          <cell r="A15384" t="str">
            <v>4522000001</v>
          </cell>
        </row>
        <row r="15385">
          <cell r="A15385" t="str">
            <v>4522000001</v>
          </cell>
        </row>
        <row r="15386">
          <cell r="A15386" t="str">
            <v>4522000001</v>
          </cell>
        </row>
        <row r="15387">
          <cell r="A15387" t="str">
            <v>4522000001</v>
          </cell>
        </row>
        <row r="15388">
          <cell r="A15388" t="str">
            <v>4522000001</v>
          </cell>
        </row>
        <row r="15389">
          <cell r="A15389" t="str">
            <v>4522000001</v>
          </cell>
        </row>
        <row r="15390">
          <cell r="A15390" t="str">
            <v>4522000001</v>
          </cell>
        </row>
        <row r="15391">
          <cell r="A15391" t="str">
            <v>4522000001</v>
          </cell>
        </row>
        <row r="15392">
          <cell r="A15392" t="str">
            <v>4522000001</v>
          </cell>
        </row>
        <row r="15393">
          <cell r="A15393" t="str">
            <v>4522000001</v>
          </cell>
        </row>
        <row r="15394">
          <cell r="A15394" t="str">
            <v>4522000001</v>
          </cell>
        </row>
        <row r="15395">
          <cell r="A15395" t="str">
            <v>4522000001</v>
          </cell>
        </row>
        <row r="15396">
          <cell r="A15396" t="str">
            <v>4522000001</v>
          </cell>
        </row>
        <row r="15397">
          <cell r="A15397" t="str">
            <v>4522000001</v>
          </cell>
        </row>
        <row r="15398">
          <cell r="A15398" t="str">
            <v>4522000001</v>
          </cell>
        </row>
        <row r="15399">
          <cell r="A15399" t="str">
            <v>4522000001</v>
          </cell>
        </row>
        <row r="15400">
          <cell r="A15400" t="str">
            <v>4522000001</v>
          </cell>
        </row>
        <row r="15401">
          <cell r="A15401" t="str">
            <v>4522000001</v>
          </cell>
        </row>
        <row r="15402">
          <cell r="A15402" t="str">
            <v>4522000001</v>
          </cell>
        </row>
        <row r="15403">
          <cell r="A15403" t="str">
            <v>4522000001</v>
          </cell>
        </row>
        <row r="15404">
          <cell r="A15404" t="str">
            <v>4522000001</v>
          </cell>
        </row>
        <row r="15405">
          <cell r="A15405" t="str">
            <v>4522000001</v>
          </cell>
        </row>
        <row r="15406">
          <cell r="A15406" t="str">
            <v>4522000001</v>
          </cell>
        </row>
        <row r="15407">
          <cell r="A15407" t="str">
            <v>4522000001</v>
          </cell>
        </row>
        <row r="15408">
          <cell r="A15408" t="str">
            <v>4522000001</v>
          </cell>
        </row>
        <row r="15409">
          <cell r="A15409" t="str">
            <v>4522000001</v>
          </cell>
        </row>
        <row r="15410">
          <cell r="A15410" t="str">
            <v>4522000001</v>
          </cell>
        </row>
        <row r="15411">
          <cell r="A15411" t="str">
            <v>4522000001</v>
          </cell>
        </row>
        <row r="15412">
          <cell r="A15412" t="str">
            <v>4522000001</v>
          </cell>
        </row>
        <row r="15413">
          <cell r="A15413" t="str">
            <v>4522000001</v>
          </cell>
        </row>
        <row r="15414">
          <cell r="A15414" t="str">
            <v>4522000001</v>
          </cell>
        </row>
        <row r="15415">
          <cell r="A15415" t="str">
            <v>4522000001</v>
          </cell>
        </row>
        <row r="15416">
          <cell r="A15416" t="str">
            <v>4522000001</v>
          </cell>
        </row>
        <row r="15417">
          <cell r="A15417" t="str">
            <v>4522000001</v>
          </cell>
        </row>
        <row r="15418">
          <cell r="A15418" t="str">
            <v>4522000001</v>
          </cell>
        </row>
        <row r="15419">
          <cell r="A15419" t="str">
            <v>4522000001</v>
          </cell>
        </row>
        <row r="15420">
          <cell r="A15420" t="str">
            <v>4522000001</v>
          </cell>
        </row>
        <row r="15421">
          <cell r="A15421" t="str">
            <v>4522000001</v>
          </cell>
        </row>
        <row r="15422">
          <cell r="A15422" t="str">
            <v>4522000001</v>
          </cell>
        </row>
        <row r="15423">
          <cell r="A15423" t="str">
            <v>4522000001</v>
          </cell>
        </row>
        <row r="15424">
          <cell r="A15424" t="str">
            <v>4522000001</v>
          </cell>
        </row>
        <row r="15425">
          <cell r="A15425" t="str">
            <v>4522000001</v>
          </cell>
        </row>
        <row r="15426">
          <cell r="A15426" t="str">
            <v>4522000001</v>
          </cell>
        </row>
        <row r="15427">
          <cell r="A15427" t="str">
            <v>4522000001</v>
          </cell>
        </row>
        <row r="15428">
          <cell r="A15428" t="str">
            <v>4522000001</v>
          </cell>
        </row>
        <row r="15429">
          <cell r="A15429" t="str">
            <v>4522000001</v>
          </cell>
        </row>
        <row r="15430">
          <cell r="A15430" t="str">
            <v>4522000001</v>
          </cell>
        </row>
        <row r="15431">
          <cell r="A15431" t="str">
            <v>4522000001</v>
          </cell>
        </row>
        <row r="15432">
          <cell r="A15432" t="str">
            <v>4522000001</v>
          </cell>
        </row>
        <row r="15433">
          <cell r="A15433" t="str">
            <v>4522000001</v>
          </cell>
        </row>
        <row r="15434">
          <cell r="A15434" t="str">
            <v>4522000001</v>
          </cell>
        </row>
        <row r="15435">
          <cell r="A15435" t="str">
            <v>4522000001</v>
          </cell>
        </row>
        <row r="15436">
          <cell r="A15436" t="str">
            <v>4522000001</v>
          </cell>
        </row>
        <row r="15437">
          <cell r="A15437" t="str">
            <v>4522000001</v>
          </cell>
        </row>
        <row r="15438">
          <cell r="A15438" t="str">
            <v>4522000001</v>
          </cell>
        </row>
        <row r="15439">
          <cell r="A15439" t="str">
            <v>4522000001</v>
          </cell>
        </row>
        <row r="15440">
          <cell r="A15440" t="str">
            <v>4522000001</v>
          </cell>
        </row>
        <row r="15441">
          <cell r="A15441" t="str">
            <v>4522000001</v>
          </cell>
        </row>
        <row r="15442">
          <cell r="A15442" t="str">
            <v>4522000001</v>
          </cell>
        </row>
        <row r="15443">
          <cell r="A15443" t="str">
            <v>4522000001</v>
          </cell>
        </row>
        <row r="15444">
          <cell r="A15444" t="str">
            <v>4522000001</v>
          </cell>
        </row>
        <row r="15445">
          <cell r="A15445" t="str">
            <v>4522000001</v>
          </cell>
        </row>
        <row r="15446">
          <cell r="A15446" t="str">
            <v>4522000001</v>
          </cell>
        </row>
        <row r="15447">
          <cell r="A15447" t="str">
            <v>4522000001</v>
          </cell>
        </row>
        <row r="15448">
          <cell r="A15448" t="str">
            <v>4522000001</v>
          </cell>
        </row>
        <row r="15449">
          <cell r="A15449" t="str">
            <v>4522000001</v>
          </cell>
        </row>
        <row r="15450">
          <cell r="A15450" t="str">
            <v>4522000001</v>
          </cell>
        </row>
        <row r="15451">
          <cell r="A15451" t="str">
            <v>4522000001</v>
          </cell>
        </row>
        <row r="15452">
          <cell r="A15452" t="str">
            <v>4522000001</v>
          </cell>
        </row>
        <row r="15453">
          <cell r="A15453" t="str">
            <v>4522000001</v>
          </cell>
        </row>
        <row r="15454">
          <cell r="A15454" t="str">
            <v>4522000001</v>
          </cell>
        </row>
        <row r="15455">
          <cell r="A15455" t="str">
            <v>4522000001</v>
          </cell>
        </row>
        <row r="15456">
          <cell r="A15456" t="str">
            <v>4522000001</v>
          </cell>
        </row>
        <row r="15457">
          <cell r="A15457" t="str">
            <v>4522000001</v>
          </cell>
        </row>
        <row r="15458">
          <cell r="A15458" t="str">
            <v>4522000001</v>
          </cell>
        </row>
        <row r="15459">
          <cell r="A15459" t="str">
            <v>4522000001</v>
          </cell>
        </row>
        <row r="15460">
          <cell r="A15460" t="str">
            <v>4522000001</v>
          </cell>
        </row>
        <row r="15461">
          <cell r="A15461" t="str">
            <v>4522000001</v>
          </cell>
        </row>
        <row r="15462">
          <cell r="A15462" t="str">
            <v>4522000001</v>
          </cell>
        </row>
        <row r="15463">
          <cell r="A15463" t="str">
            <v>4522000001</v>
          </cell>
        </row>
        <row r="15464">
          <cell r="A15464" t="str">
            <v>4522000001</v>
          </cell>
        </row>
        <row r="15465">
          <cell r="A15465" t="str">
            <v>4522000001</v>
          </cell>
        </row>
        <row r="15466">
          <cell r="A15466" t="str">
            <v>4522000001</v>
          </cell>
        </row>
        <row r="15467">
          <cell r="A15467" t="str">
            <v>4522000001</v>
          </cell>
        </row>
        <row r="15468">
          <cell r="A15468" t="str">
            <v>4522000001</v>
          </cell>
        </row>
        <row r="15469">
          <cell r="A15469" t="str">
            <v>4522000001</v>
          </cell>
        </row>
        <row r="15470">
          <cell r="A15470" t="str">
            <v>4522000001</v>
          </cell>
        </row>
        <row r="15471">
          <cell r="A15471" t="str">
            <v>4522000001</v>
          </cell>
        </row>
        <row r="15472">
          <cell r="A15472" t="str">
            <v>4522000001</v>
          </cell>
        </row>
        <row r="15473">
          <cell r="A15473" t="str">
            <v>4522000001</v>
          </cell>
        </row>
        <row r="15474">
          <cell r="A15474" t="str">
            <v>4522000001</v>
          </cell>
        </row>
        <row r="15475">
          <cell r="A15475" t="str">
            <v>4522000001</v>
          </cell>
        </row>
        <row r="15476">
          <cell r="A15476" t="str">
            <v>4522000001</v>
          </cell>
        </row>
        <row r="15477">
          <cell r="A15477" t="str">
            <v>4522000001</v>
          </cell>
        </row>
        <row r="15478">
          <cell r="A15478" t="str">
            <v>4522000001</v>
          </cell>
        </row>
        <row r="15479">
          <cell r="A15479" t="str">
            <v>4522000001</v>
          </cell>
        </row>
        <row r="15480">
          <cell r="A15480" t="str">
            <v>4522000001</v>
          </cell>
        </row>
        <row r="15481">
          <cell r="A15481" t="str">
            <v>4522000001</v>
          </cell>
        </row>
        <row r="15482">
          <cell r="A15482" t="str">
            <v>4522000001</v>
          </cell>
        </row>
        <row r="15483">
          <cell r="A15483" t="str">
            <v>4522000001</v>
          </cell>
        </row>
        <row r="15484">
          <cell r="A15484" t="str">
            <v>4522000001</v>
          </cell>
        </row>
        <row r="15485">
          <cell r="A15485" t="str">
            <v>4522000001</v>
          </cell>
        </row>
        <row r="15486">
          <cell r="A15486" t="str">
            <v>4522000001</v>
          </cell>
        </row>
        <row r="15487">
          <cell r="A15487" t="str">
            <v>4522000001</v>
          </cell>
        </row>
        <row r="15488">
          <cell r="A15488" t="str">
            <v>4522000001</v>
          </cell>
        </row>
        <row r="15489">
          <cell r="A15489" t="str">
            <v>4522000001</v>
          </cell>
        </row>
        <row r="15490">
          <cell r="A15490" t="str">
            <v>4522000001</v>
          </cell>
        </row>
        <row r="15491">
          <cell r="A15491" t="str">
            <v>4522000001</v>
          </cell>
        </row>
        <row r="15492">
          <cell r="A15492" t="str">
            <v>4522000001</v>
          </cell>
        </row>
        <row r="15493">
          <cell r="A15493" t="str">
            <v>4522000001</v>
          </cell>
        </row>
        <row r="15494">
          <cell r="A15494" t="str">
            <v>4522000001</v>
          </cell>
        </row>
        <row r="15495">
          <cell r="A15495" t="str">
            <v>4522000001</v>
          </cell>
        </row>
        <row r="15496">
          <cell r="A15496" t="str">
            <v>4522000001</v>
          </cell>
        </row>
        <row r="15497">
          <cell r="A15497" t="str">
            <v>4522000001</v>
          </cell>
        </row>
        <row r="15498">
          <cell r="A15498" t="str">
            <v>4522000001</v>
          </cell>
        </row>
        <row r="15499">
          <cell r="A15499" t="str">
            <v>4522000001</v>
          </cell>
        </row>
        <row r="15500">
          <cell r="A15500" t="str">
            <v>4522000001</v>
          </cell>
        </row>
        <row r="15501">
          <cell r="A15501" t="str">
            <v>4522000001</v>
          </cell>
        </row>
        <row r="15502">
          <cell r="A15502" t="str">
            <v>4522000001</v>
          </cell>
        </row>
        <row r="15503">
          <cell r="A15503" t="str">
            <v>4522000001</v>
          </cell>
        </row>
        <row r="15504">
          <cell r="A15504" t="str">
            <v>4522000001</v>
          </cell>
        </row>
        <row r="15505">
          <cell r="A15505" t="str">
            <v>4522000001</v>
          </cell>
        </row>
        <row r="15506">
          <cell r="A15506" t="str">
            <v>4522000001</v>
          </cell>
        </row>
        <row r="15507">
          <cell r="A15507" t="str">
            <v>4522000001</v>
          </cell>
        </row>
        <row r="15508">
          <cell r="A15508" t="str">
            <v>4522000001</v>
          </cell>
        </row>
        <row r="15509">
          <cell r="A15509" t="str">
            <v>4522000001</v>
          </cell>
        </row>
        <row r="15510">
          <cell r="A15510" t="str">
            <v>4522000001</v>
          </cell>
        </row>
        <row r="15511">
          <cell r="A15511" t="str">
            <v>4522000001</v>
          </cell>
        </row>
        <row r="15512">
          <cell r="A15512" t="str">
            <v>4522000001</v>
          </cell>
        </row>
        <row r="15513">
          <cell r="A15513" t="str">
            <v>4522000001</v>
          </cell>
        </row>
        <row r="15514">
          <cell r="A15514" t="str">
            <v>4522000001</v>
          </cell>
        </row>
        <row r="15515">
          <cell r="A15515" t="str">
            <v>4522000001</v>
          </cell>
        </row>
        <row r="15516">
          <cell r="A15516" t="str">
            <v>4522000001</v>
          </cell>
        </row>
        <row r="15517">
          <cell r="A15517" t="str">
            <v>4522000001</v>
          </cell>
        </row>
        <row r="15518">
          <cell r="A15518" t="str">
            <v>4522000001</v>
          </cell>
        </row>
        <row r="15519">
          <cell r="A15519" t="str">
            <v>4522000001</v>
          </cell>
        </row>
        <row r="15520">
          <cell r="A15520" t="str">
            <v>4522000001</v>
          </cell>
        </row>
        <row r="15521">
          <cell r="A15521" t="str">
            <v>4522000001</v>
          </cell>
        </row>
        <row r="15522">
          <cell r="A15522" t="str">
            <v>4522000001</v>
          </cell>
        </row>
        <row r="15523">
          <cell r="A15523" t="str">
            <v>4522000001</v>
          </cell>
        </row>
        <row r="15524">
          <cell r="A15524" t="str">
            <v>4522000001</v>
          </cell>
        </row>
        <row r="15525">
          <cell r="A15525" t="str">
            <v>4522000001</v>
          </cell>
        </row>
        <row r="15526">
          <cell r="A15526" t="str">
            <v>4522000001</v>
          </cell>
        </row>
        <row r="15527">
          <cell r="A15527" t="str">
            <v>4522000001</v>
          </cell>
        </row>
        <row r="15528">
          <cell r="A15528" t="str">
            <v>4522000001</v>
          </cell>
        </row>
        <row r="15529">
          <cell r="A15529" t="str">
            <v>4522000001</v>
          </cell>
        </row>
        <row r="15530">
          <cell r="A15530" t="str">
            <v>4522000001</v>
          </cell>
        </row>
        <row r="15531">
          <cell r="A15531" t="str">
            <v>4522000001</v>
          </cell>
        </row>
        <row r="15532">
          <cell r="A15532" t="str">
            <v>4522000001</v>
          </cell>
        </row>
        <row r="15533">
          <cell r="A15533" t="str">
            <v>4522000001</v>
          </cell>
        </row>
        <row r="15534">
          <cell r="A15534" t="str">
            <v>4522000001</v>
          </cell>
        </row>
        <row r="15535">
          <cell r="A15535" t="str">
            <v>4522000001</v>
          </cell>
        </row>
        <row r="15536">
          <cell r="A15536" t="str">
            <v>4522000001</v>
          </cell>
        </row>
        <row r="15537">
          <cell r="A15537" t="str">
            <v>4522000001</v>
          </cell>
        </row>
        <row r="15538">
          <cell r="A15538" t="str">
            <v>4522000001</v>
          </cell>
        </row>
        <row r="15539">
          <cell r="A15539" t="str">
            <v>4522000001</v>
          </cell>
        </row>
        <row r="15540">
          <cell r="A15540" t="str">
            <v>4522000001</v>
          </cell>
        </row>
        <row r="15541">
          <cell r="A15541" t="str">
            <v>4522000001</v>
          </cell>
        </row>
        <row r="15542">
          <cell r="A15542" t="str">
            <v>4522000001</v>
          </cell>
        </row>
        <row r="15543">
          <cell r="A15543" t="str">
            <v>4522000001</v>
          </cell>
        </row>
        <row r="15544">
          <cell r="A15544" t="str">
            <v>4522000001</v>
          </cell>
        </row>
        <row r="15545">
          <cell r="A15545" t="str">
            <v>4522000001</v>
          </cell>
        </row>
        <row r="15546">
          <cell r="A15546" t="str">
            <v>4522000001</v>
          </cell>
        </row>
        <row r="15547">
          <cell r="A15547" t="str">
            <v>4522000001</v>
          </cell>
        </row>
        <row r="15548">
          <cell r="A15548" t="str">
            <v>4522000001</v>
          </cell>
        </row>
        <row r="15549">
          <cell r="A15549" t="str">
            <v>4522000001</v>
          </cell>
        </row>
        <row r="15550">
          <cell r="A15550" t="str">
            <v>4522000001</v>
          </cell>
        </row>
        <row r="15551">
          <cell r="A15551" t="str">
            <v>4522000001</v>
          </cell>
        </row>
        <row r="15552">
          <cell r="A15552" t="str">
            <v>4522000001</v>
          </cell>
        </row>
        <row r="15553">
          <cell r="A15553" t="str">
            <v>4522000001</v>
          </cell>
        </row>
        <row r="15554">
          <cell r="A15554" t="str">
            <v>4522000001</v>
          </cell>
        </row>
        <row r="15555">
          <cell r="A15555" t="str">
            <v>4522000001</v>
          </cell>
        </row>
        <row r="15556">
          <cell r="A15556" t="str">
            <v>4522000001</v>
          </cell>
        </row>
        <row r="15557">
          <cell r="A15557" t="str">
            <v>4522000001</v>
          </cell>
        </row>
        <row r="15558">
          <cell r="A15558" t="str">
            <v>4522000001</v>
          </cell>
        </row>
        <row r="15559">
          <cell r="A15559" t="str">
            <v>4522000001</v>
          </cell>
        </row>
        <row r="15560">
          <cell r="A15560" t="str">
            <v>4522000001</v>
          </cell>
        </row>
        <row r="15561">
          <cell r="A15561" t="str">
            <v>4522000001</v>
          </cell>
        </row>
        <row r="15562">
          <cell r="A15562" t="str">
            <v>4522000001</v>
          </cell>
        </row>
        <row r="15563">
          <cell r="A15563" t="str">
            <v>4522000001</v>
          </cell>
        </row>
        <row r="15564">
          <cell r="A15564" t="str">
            <v>4522000001</v>
          </cell>
        </row>
        <row r="15565">
          <cell r="A15565" t="str">
            <v>4522000001</v>
          </cell>
        </row>
        <row r="15566">
          <cell r="A15566" t="str">
            <v>4522000001</v>
          </cell>
        </row>
        <row r="15567">
          <cell r="A15567" t="str">
            <v>4522000001</v>
          </cell>
        </row>
        <row r="15568">
          <cell r="A15568" t="str">
            <v>4522000001</v>
          </cell>
        </row>
        <row r="15569">
          <cell r="A15569" t="str">
            <v>4522000001</v>
          </cell>
        </row>
        <row r="15570">
          <cell r="A15570" t="str">
            <v>4522000001</v>
          </cell>
        </row>
        <row r="15571">
          <cell r="A15571" t="str">
            <v>4522000001</v>
          </cell>
        </row>
        <row r="15572">
          <cell r="A15572" t="str">
            <v>4522000001</v>
          </cell>
        </row>
        <row r="15573">
          <cell r="A15573" t="str">
            <v>4522000001</v>
          </cell>
        </row>
        <row r="15574">
          <cell r="A15574" t="str">
            <v>4522000001</v>
          </cell>
        </row>
        <row r="15575">
          <cell r="A15575" t="str">
            <v>4522000001</v>
          </cell>
        </row>
        <row r="15576">
          <cell r="A15576" t="str">
            <v>4522000001</v>
          </cell>
        </row>
        <row r="15577">
          <cell r="A15577" t="str">
            <v>4522000001</v>
          </cell>
        </row>
        <row r="15578">
          <cell r="A15578" t="str">
            <v>4522000001</v>
          </cell>
        </row>
        <row r="15579">
          <cell r="A15579" t="str">
            <v>4522000001</v>
          </cell>
        </row>
        <row r="15580">
          <cell r="A15580" t="str">
            <v>4522000001</v>
          </cell>
        </row>
        <row r="15581">
          <cell r="A15581" t="str">
            <v>4522000001</v>
          </cell>
        </row>
        <row r="15582">
          <cell r="A15582" t="str">
            <v>4522000001</v>
          </cell>
        </row>
        <row r="15583">
          <cell r="A15583" t="str">
            <v>4522000001</v>
          </cell>
        </row>
        <row r="15584">
          <cell r="A15584" t="str">
            <v>4522000001</v>
          </cell>
        </row>
        <row r="15585">
          <cell r="A15585" t="str">
            <v>4522000001</v>
          </cell>
        </row>
        <row r="15586">
          <cell r="A15586" t="str">
            <v>4522000001</v>
          </cell>
        </row>
        <row r="15587">
          <cell r="A15587" t="str">
            <v>4522000001</v>
          </cell>
        </row>
        <row r="15588">
          <cell r="A15588" t="str">
            <v>4522000001</v>
          </cell>
        </row>
        <row r="15589">
          <cell r="A15589" t="str">
            <v>4522000001</v>
          </cell>
        </row>
        <row r="15590">
          <cell r="A15590" t="str">
            <v>4522000001</v>
          </cell>
        </row>
        <row r="15591">
          <cell r="A15591" t="str">
            <v>4522000001</v>
          </cell>
        </row>
        <row r="15592">
          <cell r="A15592" t="str">
            <v>4522000001</v>
          </cell>
        </row>
        <row r="15593">
          <cell r="A15593" t="str">
            <v>4522000001</v>
          </cell>
        </row>
        <row r="15594">
          <cell r="A15594" t="str">
            <v>4522000001</v>
          </cell>
        </row>
        <row r="15595">
          <cell r="A15595" t="str">
            <v>4522000001</v>
          </cell>
        </row>
        <row r="15596">
          <cell r="A15596" t="str">
            <v>4522000001</v>
          </cell>
        </row>
        <row r="15597">
          <cell r="A15597" t="str">
            <v>4522000001</v>
          </cell>
        </row>
        <row r="15598">
          <cell r="A15598" t="str">
            <v>4522000001</v>
          </cell>
        </row>
        <row r="15599">
          <cell r="A15599" t="str">
            <v>4522000001</v>
          </cell>
        </row>
        <row r="15600">
          <cell r="A15600" t="str">
            <v>4522000001</v>
          </cell>
        </row>
        <row r="15601">
          <cell r="A15601" t="str">
            <v>4522000001</v>
          </cell>
        </row>
        <row r="15602">
          <cell r="A15602" t="str">
            <v>4522000001</v>
          </cell>
        </row>
        <row r="15603">
          <cell r="A15603" t="str">
            <v>4522000001</v>
          </cell>
        </row>
        <row r="15604">
          <cell r="A15604" t="str">
            <v>4522000001</v>
          </cell>
        </row>
        <row r="15605">
          <cell r="A15605" t="str">
            <v>4522000001</v>
          </cell>
        </row>
        <row r="15606">
          <cell r="A15606" t="str">
            <v>4522000001</v>
          </cell>
        </row>
        <row r="15607">
          <cell r="A15607" t="str">
            <v>4522000001</v>
          </cell>
        </row>
        <row r="15608">
          <cell r="A15608" t="str">
            <v>4522000001</v>
          </cell>
        </row>
        <row r="15609">
          <cell r="A15609" t="str">
            <v>4522000001</v>
          </cell>
        </row>
        <row r="15610">
          <cell r="A15610" t="str">
            <v>4522000001</v>
          </cell>
        </row>
        <row r="15611">
          <cell r="A15611" t="str">
            <v>4522000001</v>
          </cell>
        </row>
        <row r="15612">
          <cell r="A15612" t="str">
            <v>4522000001</v>
          </cell>
        </row>
        <row r="15613">
          <cell r="A15613" t="str">
            <v>4522000001</v>
          </cell>
        </row>
        <row r="15614">
          <cell r="A15614" t="str">
            <v>4522000001</v>
          </cell>
        </row>
        <row r="15615">
          <cell r="A15615" t="str">
            <v>4522000001</v>
          </cell>
        </row>
        <row r="15616">
          <cell r="A15616" t="str">
            <v>4522000001</v>
          </cell>
        </row>
        <row r="15617">
          <cell r="A15617" t="str">
            <v>4522000001</v>
          </cell>
        </row>
        <row r="15618">
          <cell r="A15618" t="str">
            <v>4522000001</v>
          </cell>
        </row>
        <row r="15619">
          <cell r="A15619" t="str">
            <v>4522000001</v>
          </cell>
        </row>
        <row r="15620">
          <cell r="A15620" t="str">
            <v>4522000001</v>
          </cell>
        </row>
        <row r="15621">
          <cell r="A15621" t="str">
            <v>4522000001</v>
          </cell>
        </row>
        <row r="15622">
          <cell r="A15622" t="str">
            <v>4522000001</v>
          </cell>
        </row>
        <row r="15623">
          <cell r="A15623" t="str">
            <v>4522000001</v>
          </cell>
        </row>
        <row r="15624">
          <cell r="A15624" t="str">
            <v>4522000001</v>
          </cell>
        </row>
        <row r="15625">
          <cell r="A15625" t="str">
            <v>4522000001</v>
          </cell>
        </row>
        <row r="15626">
          <cell r="A15626" t="str">
            <v>4522000001</v>
          </cell>
        </row>
        <row r="15627">
          <cell r="A15627" t="str">
            <v>4522000001</v>
          </cell>
        </row>
        <row r="15628">
          <cell r="A15628" t="str">
            <v>4522000001</v>
          </cell>
        </row>
        <row r="15629">
          <cell r="A15629" t="str">
            <v>4522000001</v>
          </cell>
        </row>
        <row r="15630">
          <cell r="A15630" t="str">
            <v>4522000001</v>
          </cell>
        </row>
        <row r="15631">
          <cell r="A15631" t="str">
            <v>4522000001</v>
          </cell>
        </row>
        <row r="15632">
          <cell r="A15632" t="str">
            <v>4522000001</v>
          </cell>
        </row>
        <row r="15633">
          <cell r="A15633" t="str">
            <v>4522000001</v>
          </cell>
        </row>
        <row r="15634">
          <cell r="A15634" t="str">
            <v>4522000001</v>
          </cell>
        </row>
        <row r="15635">
          <cell r="A15635" t="str">
            <v>4522000001</v>
          </cell>
        </row>
        <row r="15636">
          <cell r="A15636" t="str">
            <v>4522000001</v>
          </cell>
        </row>
        <row r="15637">
          <cell r="A15637" t="str">
            <v>4522000001</v>
          </cell>
        </row>
        <row r="15638">
          <cell r="A15638" t="str">
            <v>4522000001</v>
          </cell>
        </row>
        <row r="15639">
          <cell r="A15639" t="str">
            <v>4522000001</v>
          </cell>
        </row>
        <row r="15640">
          <cell r="A15640" t="str">
            <v>4522000001</v>
          </cell>
        </row>
        <row r="15641">
          <cell r="A15641" t="str">
            <v>4522000001</v>
          </cell>
        </row>
        <row r="15642">
          <cell r="A15642" t="str">
            <v>4522000001</v>
          </cell>
        </row>
        <row r="15643">
          <cell r="A15643" t="str">
            <v>4522000001</v>
          </cell>
        </row>
        <row r="15644">
          <cell r="A15644" t="str">
            <v>4522000001</v>
          </cell>
        </row>
        <row r="15645">
          <cell r="A15645" t="str">
            <v>4522000001</v>
          </cell>
        </row>
        <row r="15646">
          <cell r="A15646" t="str">
            <v>4522000001</v>
          </cell>
        </row>
        <row r="15647">
          <cell r="A15647" t="str">
            <v>4522000001</v>
          </cell>
        </row>
        <row r="15648">
          <cell r="A15648" t="str">
            <v>4522000001</v>
          </cell>
        </row>
        <row r="15649">
          <cell r="A15649" t="str">
            <v>4522000001</v>
          </cell>
        </row>
        <row r="15650">
          <cell r="A15650" t="str">
            <v>4522000001</v>
          </cell>
        </row>
        <row r="15651">
          <cell r="A15651" t="str">
            <v>4522000001</v>
          </cell>
        </row>
        <row r="15652">
          <cell r="A15652" t="str">
            <v>4522000001</v>
          </cell>
        </row>
        <row r="15653">
          <cell r="A15653" t="str">
            <v>4522000001</v>
          </cell>
        </row>
        <row r="15654">
          <cell r="A15654" t="str">
            <v>4522000001</v>
          </cell>
        </row>
        <row r="15655">
          <cell r="A15655" t="str">
            <v>4522000001</v>
          </cell>
        </row>
        <row r="15656">
          <cell r="A15656" t="str">
            <v>4522000001</v>
          </cell>
        </row>
        <row r="15657">
          <cell r="A15657" t="str">
            <v>4522000001</v>
          </cell>
        </row>
        <row r="15658">
          <cell r="A15658" t="str">
            <v>4522000001</v>
          </cell>
        </row>
        <row r="15659">
          <cell r="A15659" t="str">
            <v>4522000001</v>
          </cell>
        </row>
        <row r="15660">
          <cell r="A15660" t="str">
            <v>4522000001</v>
          </cell>
        </row>
        <row r="15661">
          <cell r="A15661" t="str">
            <v>4522000001</v>
          </cell>
        </row>
        <row r="15662">
          <cell r="A15662" t="str">
            <v>4522000001</v>
          </cell>
        </row>
        <row r="15663">
          <cell r="A15663" t="str">
            <v>4522000001</v>
          </cell>
        </row>
        <row r="15664">
          <cell r="A15664" t="str">
            <v>4522000001</v>
          </cell>
        </row>
        <row r="15665">
          <cell r="A15665" t="str">
            <v>4522000001</v>
          </cell>
        </row>
        <row r="15666">
          <cell r="A15666" t="str">
            <v>4522000001</v>
          </cell>
        </row>
        <row r="15667">
          <cell r="A15667" t="str">
            <v>4522000001</v>
          </cell>
        </row>
        <row r="15668">
          <cell r="A15668" t="str">
            <v>4522000001</v>
          </cell>
        </row>
        <row r="15669">
          <cell r="A15669" t="str">
            <v>4522000001</v>
          </cell>
        </row>
        <row r="15670">
          <cell r="A15670" t="str">
            <v>4522000001</v>
          </cell>
        </row>
        <row r="15671">
          <cell r="A15671" t="str">
            <v>4522000001</v>
          </cell>
        </row>
        <row r="15672">
          <cell r="A15672" t="str">
            <v>4522000001</v>
          </cell>
        </row>
        <row r="15673">
          <cell r="A15673" t="str">
            <v>4522000001</v>
          </cell>
        </row>
        <row r="15674">
          <cell r="A15674" t="str">
            <v>4522000001</v>
          </cell>
        </row>
        <row r="15675">
          <cell r="A15675" t="str">
            <v>4522000001</v>
          </cell>
        </row>
        <row r="15676">
          <cell r="A15676" t="str">
            <v>4522000001</v>
          </cell>
        </row>
        <row r="15677">
          <cell r="A15677" t="str">
            <v>4522000001</v>
          </cell>
        </row>
        <row r="15678">
          <cell r="A15678" t="str">
            <v>4522000001</v>
          </cell>
        </row>
        <row r="15679">
          <cell r="A15679" t="str">
            <v>4522000001</v>
          </cell>
        </row>
        <row r="15680">
          <cell r="A15680" t="str">
            <v>4522000001</v>
          </cell>
        </row>
        <row r="15681">
          <cell r="A15681" t="str">
            <v>4522000001</v>
          </cell>
        </row>
        <row r="15682">
          <cell r="A15682" t="str">
            <v>4522000001</v>
          </cell>
        </row>
        <row r="15683">
          <cell r="A15683" t="str">
            <v>4522000001</v>
          </cell>
        </row>
        <row r="15684">
          <cell r="A15684" t="str">
            <v>4522000001</v>
          </cell>
        </row>
        <row r="15685">
          <cell r="A15685" t="str">
            <v>4522000001</v>
          </cell>
        </row>
        <row r="15686">
          <cell r="A15686" t="str">
            <v>4522000001</v>
          </cell>
        </row>
        <row r="15687">
          <cell r="A15687" t="str">
            <v>4522000001</v>
          </cell>
        </row>
        <row r="15688">
          <cell r="A15688" t="str">
            <v>4522000001</v>
          </cell>
        </row>
        <row r="15689">
          <cell r="A15689" t="str">
            <v>4522000001</v>
          </cell>
        </row>
        <row r="15690">
          <cell r="A15690" t="str">
            <v>4522000001</v>
          </cell>
        </row>
        <row r="15691">
          <cell r="A15691" t="str">
            <v>4522000001</v>
          </cell>
        </row>
        <row r="15692">
          <cell r="A15692" t="str">
            <v>4522000001</v>
          </cell>
        </row>
        <row r="15693">
          <cell r="A15693" t="str">
            <v>4522000001</v>
          </cell>
        </row>
        <row r="15694">
          <cell r="A15694" t="str">
            <v>4522000001</v>
          </cell>
        </row>
        <row r="15695">
          <cell r="A15695" t="str">
            <v>4522000001</v>
          </cell>
        </row>
        <row r="15696">
          <cell r="A15696" t="str">
            <v>4522000001</v>
          </cell>
        </row>
        <row r="15697">
          <cell r="A15697" t="str">
            <v>4522000001</v>
          </cell>
        </row>
        <row r="15698">
          <cell r="A15698" t="str">
            <v>4522000001</v>
          </cell>
        </row>
        <row r="15699">
          <cell r="A15699" t="str">
            <v>4522000001</v>
          </cell>
        </row>
        <row r="15700">
          <cell r="A15700" t="str">
            <v>4522000001</v>
          </cell>
        </row>
        <row r="15701">
          <cell r="A15701" t="str">
            <v>4522000001</v>
          </cell>
        </row>
        <row r="15702">
          <cell r="A15702" t="str">
            <v>4522000001</v>
          </cell>
        </row>
        <row r="15703">
          <cell r="A15703" t="str">
            <v>4522000001</v>
          </cell>
        </row>
        <row r="15704">
          <cell r="A15704" t="str">
            <v>4522000001</v>
          </cell>
        </row>
        <row r="15705">
          <cell r="A15705" t="str">
            <v>4522000001</v>
          </cell>
        </row>
        <row r="15706">
          <cell r="A15706" t="str">
            <v>4522000001</v>
          </cell>
        </row>
        <row r="15707">
          <cell r="A15707" t="str">
            <v>4522000001</v>
          </cell>
        </row>
        <row r="15708">
          <cell r="A15708" t="str">
            <v>4522000001</v>
          </cell>
        </row>
        <row r="15709">
          <cell r="A15709" t="str">
            <v>4522000001</v>
          </cell>
        </row>
        <row r="15710">
          <cell r="A15710" t="str">
            <v>4522000001</v>
          </cell>
        </row>
        <row r="15711">
          <cell r="A15711" t="str">
            <v>4522000001</v>
          </cell>
        </row>
        <row r="15712">
          <cell r="A15712" t="str">
            <v>4522000001</v>
          </cell>
        </row>
        <row r="15713">
          <cell r="A15713" t="str">
            <v>4522000001</v>
          </cell>
        </row>
        <row r="15714">
          <cell r="A15714" t="str">
            <v>4522000001</v>
          </cell>
        </row>
        <row r="15715">
          <cell r="A15715" t="str">
            <v>4522000001</v>
          </cell>
        </row>
        <row r="15716">
          <cell r="A15716" t="str">
            <v>4522000001</v>
          </cell>
        </row>
        <row r="15717">
          <cell r="A15717" t="str">
            <v>4522000001</v>
          </cell>
        </row>
        <row r="15718">
          <cell r="A15718" t="str">
            <v>4522000001</v>
          </cell>
        </row>
        <row r="15719">
          <cell r="A15719" t="str">
            <v>4522000001</v>
          </cell>
        </row>
        <row r="15720">
          <cell r="A15720" t="str">
            <v>4522000001</v>
          </cell>
        </row>
        <row r="15721">
          <cell r="A15721" t="str">
            <v>4522000001</v>
          </cell>
        </row>
        <row r="15722">
          <cell r="A15722" t="str">
            <v>4522000001</v>
          </cell>
        </row>
        <row r="15723">
          <cell r="A15723" t="str">
            <v>4522000001</v>
          </cell>
        </row>
        <row r="15724">
          <cell r="A15724" t="str">
            <v>4522000001</v>
          </cell>
        </row>
        <row r="15725">
          <cell r="A15725" t="str">
            <v>4522000001</v>
          </cell>
        </row>
        <row r="15726">
          <cell r="A15726" t="str">
            <v>4522000001</v>
          </cell>
        </row>
        <row r="15727">
          <cell r="A15727" t="str">
            <v>4522000001</v>
          </cell>
        </row>
        <row r="15728">
          <cell r="A15728" t="str">
            <v>4522000001</v>
          </cell>
        </row>
        <row r="15729">
          <cell r="A15729" t="str">
            <v>4522000001</v>
          </cell>
        </row>
        <row r="15730">
          <cell r="A15730" t="str">
            <v>4522000001</v>
          </cell>
        </row>
        <row r="15731">
          <cell r="A15731" t="str">
            <v>4522000001</v>
          </cell>
        </row>
        <row r="15732">
          <cell r="A15732" t="str">
            <v>4522000001</v>
          </cell>
        </row>
        <row r="15733">
          <cell r="A15733" t="str">
            <v>4522000001</v>
          </cell>
        </row>
        <row r="15734">
          <cell r="A15734" t="str">
            <v>4522000001</v>
          </cell>
        </row>
        <row r="15735">
          <cell r="A15735" t="str">
            <v>4522000001</v>
          </cell>
        </row>
        <row r="15736">
          <cell r="A15736" t="str">
            <v>4522000001</v>
          </cell>
        </row>
        <row r="15737">
          <cell r="A15737" t="str">
            <v>4522000001</v>
          </cell>
        </row>
        <row r="15738">
          <cell r="A15738" t="str">
            <v>4522000001</v>
          </cell>
        </row>
        <row r="15739">
          <cell r="A15739" t="str">
            <v>4522000001</v>
          </cell>
        </row>
        <row r="15740">
          <cell r="A15740" t="str">
            <v>4522000001</v>
          </cell>
        </row>
        <row r="15741">
          <cell r="A15741" t="str">
            <v>4522000001</v>
          </cell>
        </row>
        <row r="15742">
          <cell r="A15742" t="str">
            <v>4522000001</v>
          </cell>
        </row>
        <row r="15743">
          <cell r="A15743" t="str">
            <v>4522000001</v>
          </cell>
        </row>
        <row r="15744">
          <cell r="A15744" t="str">
            <v>4522000001</v>
          </cell>
        </row>
        <row r="15745">
          <cell r="A15745" t="str">
            <v>4522000001</v>
          </cell>
        </row>
        <row r="15746">
          <cell r="A15746" t="str">
            <v>4522000001</v>
          </cell>
        </row>
        <row r="15747">
          <cell r="A15747" t="str">
            <v>4522000001</v>
          </cell>
        </row>
        <row r="15748">
          <cell r="A15748" t="str">
            <v>4522000001</v>
          </cell>
        </row>
        <row r="15749">
          <cell r="A15749" t="str">
            <v>4522000001</v>
          </cell>
        </row>
        <row r="15750">
          <cell r="A15750" t="str">
            <v>4522000001</v>
          </cell>
        </row>
        <row r="15751">
          <cell r="A15751" t="str">
            <v>4522000001</v>
          </cell>
        </row>
        <row r="15752">
          <cell r="A15752" t="str">
            <v>4522000001</v>
          </cell>
        </row>
        <row r="15753">
          <cell r="A15753" t="str">
            <v>4522000001</v>
          </cell>
        </row>
        <row r="15754">
          <cell r="A15754" t="str">
            <v>4522000001</v>
          </cell>
        </row>
        <row r="15755">
          <cell r="A15755" t="str">
            <v>4522000001</v>
          </cell>
        </row>
        <row r="15756">
          <cell r="A15756" t="str">
            <v>4522000001</v>
          </cell>
        </row>
        <row r="15757">
          <cell r="A15757" t="str">
            <v>4522000001</v>
          </cell>
        </row>
        <row r="15758">
          <cell r="A15758" t="str">
            <v>4522000001</v>
          </cell>
        </row>
        <row r="15759">
          <cell r="A15759" t="str">
            <v>4522000001</v>
          </cell>
        </row>
        <row r="15760">
          <cell r="A15760" t="str">
            <v>4522000001</v>
          </cell>
        </row>
        <row r="15761">
          <cell r="A15761" t="str">
            <v>4522000001</v>
          </cell>
        </row>
        <row r="15762">
          <cell r="A15762" t="str">
            <v>4522000001</v>
          </cell>
        </row>
        <row r="15763">
          <cell r="A15763" t="str">
            <v>4522000001</v>
          </cell>
        </row>
        <row r="15764">
          <cell r="A15764" t="str">
            <v>4522000001</v>
          </cell>
        </row>
        <row r="15765">
          <cell r="A15765" t="str">
            <v>4522000001</v>
          </cell>
        </row>
        <row r="15766">
          <cell r="A15766" t="str">
            <v>4522000001</v>
          </cell>
        </row>
        <row r="15767">
          <cell r="A15767" t="str">
            <v>4522000001</v>
          </cell>
        </row>
        <row r="15768">
          <cell r="A15768" t="str">
            <v>4522000001</v>
          </cell>
        </row>
        <row r="15769">
          <cell r="A15769" t="str">
            <v>4522000001</v>
          </cell>
        </row>
        <row r="15770">
          <cell r="A15770" t="str">
            <v>4522000001</v>
          </cell>
        </row>
        <row r="15771">
          <cell r="A15771" t="str">
            <v>4522000001</v>
          </cell>
        </row>
        <row r="15772">
          <cell r="A15772" t="str">
            <v>4522000001</v>
          </cell>
        </row>
        <row r="15773">
          <cell r="A15773" t="str">
            <v>4522000001</v>
          </cell>
        </row>
        <row r="15774">
          <cell r="A15774" t="str">
            <v>4522000001</v>
          </cell>
        </row>
        <row r="15775">
          <cell r="A15775" t="str">
            <v>4522000001</v>
          </cell>
        </row>
        <row r="15776">
          <cell r="A15776" t="str">
            <v>4522000001</v>
          </cell>
        </row>
        <row r="15777">
          <cell r="A15777" t="str">
            <v>4522000001</v>
          </cell>
        </row>
        <row r="15778">
          <cell r="A15778" t="str">
            <v>4522000001</v>
          </cell>
        </row>
        <row r="15779">
          <cell r="A15779" t="str">
            <v>4522000001</v>
          </cell>
        </row>
        <row r="15780">
          <cell r="A15780" t="str">
            <v>4522000001</v>
          </cell>
        </row>
        <row r="15781">
          <cell r="A15781" t="str">
            <v>4522000001</v>
          </cell>
        </row>
        <row r="15782">
          <cell r="A15782" t="str">
            <v>4522000001</v>
          </cell>
        </row>
        <row r="15783">
          <cell r="A15783" t="str">
            <v>4522000001</v>
          </cell>
        </row>
        <row r="15784">
          <cell r="A15784" t="str">
            <v>4522000001</v>
          </cell>
        </row>
        <row r="15785">
          <cell r="A15785" t="str">
            <v>4522000001</v>
          </cell>
        </row>
        <row r="15786">
          <cell r="A15786" t="str">
            <v>4522000001</v>
          </cell>
        </row>
        <row r="15787">
          <cell r="A15787" t="str">
            <v>4522000001</v>
          </cell>
        </row>
        <row r="15788">
          <cell r="A15788" t="str">
            <v>4522000001</v>
          </cell>
        </row>
        <row r="15789">
          <cell r="A15789" t="str">
            <v>4522000001</v>
          </cell>
        </row>
        <row r="15790">
          <cell r="A15790" t="str">
            <v>4522000001</v>
          </cell>
        </row>
        <row r="15791">
          <cell r="A15791" t="str">
            <v>4522000001</v>
          </cell>
        </row>
        <row r="15792">
          <cell r="A15792" t="str">
            <v>4522000001</v>
          </cell>
        </row>
        <row r="15793">
          <cell r="A15793" t="str">
            <v>4522000001</v>
          </cell>
        </row>
        <row r="15794">
          <cell r="A15794" t="str">
            <v>4522000001</v>
          </cell>
        </row>
        <row r="15795">
          <cell r="A15795" t="str">
            <v>4522000001</v>
          </cell>
        </row>
        <row r="15796">
          <cell r="A15796" t="str">
            <v>4522000001</v>
          </cell>
        </row>
        <row r="15797">
          <cell r="A15797" t="str">
            <v>4522000001</v>
          </cell>
        </row>
        <row r="15798">
          <cell r="A15798" t="str">
            <v>4522000001</v>
          </cell>
        </row>
        <row r="15799">
          <cell r="A15799" t="str">
            <v>4522000001</v>
          </cell>
        </row>
        <row r="15800">
          <cell r="A15800" t="str">
            <v>4522000001</v>
          </cell>
        </row>
        <row r="15801">
          <cell r="A15801" t="str">
            <v>4522000001</v>
          </cell>
        </row>
        <row r="15802">
          <cell r="A15802" t="str">
            <v>4522000001</v>
          </cell>
        </row>
        <row r="15803">
          <cell r="A15803" t="str">
            <v>4522000001</v>
          </cell>
        </row>
        <row r="15804">
          <cell r="A15804" t="str">
            <v>4522000001</v>
          </cell>
        </row>
        <row r="15805">
          <cell r="A15805" t="str">
            <v>4522000001</v>
          </cell>
        </row>
        <row r="15806">
          <cell r="A15806" t="str">
            <v>4522000001</v>
          </cell>
        </row>
        <row r="15807">
          <cell r="A15807" t="str">
            <v>4522000001</v>
          </cell>
        </row>
        <row r="15808">
          <cell r="A15808" t="str">
            <v>4522000001</v>
          </cell>
        </row>
        <row r="15809">
          <cell r="A15809" t="str">
            <v>4522000001</v>
          </cell>
        </row>
        <row r="15810">
          <cell r="A15810" t="str">
            <v>4522000001</v>
          </cell>
        </row>
        <row r="15811">
          <cell r="A15811" t="str">
            <v>4522000001</v>
          </cell>
        </row>
        <row r="15812">
          <cell r="A15812" t="str">
            <v>4522000001</v>
          </cell>
        </row>
        <row r="15813">
          <cell r="A15813" t="str">
            <v>4522000001</v>
          </cell>
        </row>
        <row r="15814">
          <cell r="A15814" t="str">
            <v>4522000001</v>
          </cell>
        </row>
        <row r="15815">
          <cell r="A15815" t="str">
            <v>4522000001</v>
          </cell>
        </row>
        <row r="15816">
          <cell r="A15816" t="str">
            <v>4522000001</v>
          </cell>
        </row>
        <row r="15817">
          <cell r="A15817" t="str">
            <v>4522000001</v>
          </cell>
        </row>
        <row r="15818">
          <cell r="A15818" t="str">
            <v>4522000001</v>
          </cell>
        </row>
        <row r="15819">
          <cell r="A15819" t="str">
            <v>4522000001</v>
          </cell>
        </row>
        <row r="15820">
          <cell r="A15820" t="str">
            <v>4522000001</v>
          </cell>
        </row>
        <row r="15821">
          <cell r="A15821" t="str">
            <v>4522000001</v>
          </cell>
        </row>
        <row r="15822">
          <cell r="A15822" t="str">
            <v>4522000001</v>
          </cell>
        </row>
        <row r="15823">
          <cell r="A15823" t="str">
            <v>4522000001</v>
          </cell>
        </row>
        <row r="15824">
          <cell r="A15824" t="str">
            <v>4522000001</v>
          </cell>
        </row>
        <row r="15825">
          <cell r="A15825" t="str">
            <v>4522000001</v>
          </cell>
        </row>
        <row r="15826">
          <cell r="A15826" t="str">
            <v>4522000001</v>
          </cell>
        </row>
        <row r="15827">
          <cell r="A15827" t="str">
            <v>4522000001</v>
          </cell>
        </row>
        <row r="15828">
          <cell r="A15828" t="str">
            <v>4522000001</v>
          </cell>
        </row>
        <row r="15829">
          <cell r="A15829" t="str">
            <v>4522000001</v>
          </cell>
        </row>
        <row r="15830">
          <cell r="A15830" t="str">
            <v>4522000001</v>
          </cell>
        </row>
        <row r="15831">
          <cell r="A15831" t="str">
            <v>4522000001</v>
          </cell>
        </row>
        <row r="15832">
          <cell r="A15832" t="str">
            <v>4522000001</v>
          </cell>
        </row>
        <row r="15833">
          <cell r="A15833" t="str">
            <v>4522000001</v>
          </cell>
        </row>
        <row r="15834">
          <cell r="A15834" t="str">
            <v>4522000001</v>
          </cell>
        </row>
        <row r="15835">
          <cell r="A15835" t="str">
            <v>4522000001</v>
          </cell>
        </row>
        <row r="15836">
          <cell r="A15836" t="str">
            <v>4522000001</v>
          </cell>
        </row>
        <row r="15837">
          <cell r="A15837" t="str">
            <v>4522000001</v>
          </cell>
        </row>
        <row r="15838">
          <cell r="A15838" t="str">
            <v>4522000001</v>
          </cell>
        </row>
        <row r="15839">
          <cell r="A15839" t="str">
            <v>4522000001</v>
          </cell>
        </row>
        <row r="15840">
          <cell r="A15840" t="str">
            <v>4522000001</v>
          </cell>
        </row>
        <row r="15841">
          <cell r="A15841" t="str">
            <v>4522000001</v>
          </cell>
        </row>
        <row r="15842">
          <cell r="A15842" t="str">
            <v>4522000001</v>
          </cell>
        </row>
        <row r="15843">
          <cell r="A15843" t="str">
            <v>4522000001</v>
          </cell>
        </row>
        <row r="15844">
          <cell r="A15844" t="str">
            <v>4522000001</v>
          </cell>
        </row>
        <row r="15845">
          <cell r="A15845" t="str">
            <v>4522000001</v>
          </cell>
        </row>
        <row r="15846">
          <cell r="A15846" t="str">
            <v>4522000001</v>
          </cell>
        </row>
        <row r="15847">
          <cell r="A15847" t="str">
            <v>4522000001</v>
          </cell>
        </row>
        <row r="15848">
          <cell r="A15848" t="str">
            <v>4522000001</v>
          </cell>
        </row>
        <row r="15849">
          <cell r="A15849" t="str">
            <v>4522000001</v>
          </cell>
        </row>
        <row r="15850">
          <cell r="A15850" t="str">
            <v>4522000001</v>
          </cell>
        </row>
        <row r="15851">
          <cell r="A15851" t="str">
            <v>4522000001</v>
          </cell>
        </row>
        <row r="15852">
          <cell r="A15852" t="str">
            <v>4522000001</v>
          </cell>
        </row>
        <row r="15853">
          <cell r="A15853" t="str">
            <v>4522000001</v>
          </cell>
        </row>
        <row r="15854">
          <cell r="A15854" t="str">
            <v>4522000001</v>
          </cell>
        </row>
        <row r="15855">
          <cell r="A15855" t="str">
            <v>4522000001</v>
          </cell>
        </row>
        <row r="15856">
          <cell r="A15856" t="str">
            <v>4522000001</v>
          </cell>
        </row>
        <row r="15857">
          <cell r="A15857" t="str">
            <v>4522000001</v>
          </cell>
        </row>
        <row r="15858">
          <cell r="A15858" t="str">
            <v>4522000001</v>
          </cell>
        </row>
        <row r="15859">
          <cell r="A15859" t="str">
            <v>4522000001</v>
          </cell>
        </row>
        <row r="15860">
          <cell r="A15860" t="str">
            <v>4522000001</v>
          </cell>
        </row>
        <row r="15861">
          <cell r="A15861" t="str">
            <v>4522000001</v>
          </cell>
        </row>
        <row r="15862">
          <cell r="A15862" t="str">
            <v>4522000001</v>
          </cell>
        </row>
        <row r="15863">
          <cell r="A15863" t="str">
            <v>4522000001</v>
          </cell>
        </row>
        <row r="15864">
          <cell r="A15864" t="str">
            <v>4522000001</v>
          </cell>
        </row>
        <row r="15865">
          <cell r="A15865" t="str">
            <v>4522000001</v>
          </cell>
        </row>
        <row r="15866">
          <cell r="A15866" t="str">
            <v>4522000001</v>
          </cell>
        </row>
        <row r="15867">
          <cell r="A15867" t="str">
            <v>4522000001</v>
          </cell>
        </row>
        <row r="15868">
          <cell r="A15868" t="str">
            <v>4522000001</v>
          </cell>
        </row>
        <row r="15869">
          <cell r="A15869" t="str">
            <v>4522000001</v>
          </cell>
        </row>
        <row r="15870">
          <cell r="A15870" t="str">
            <v>4522000001</v>
          </cell>
        </row>
        <row r="15871">
          <cell r="A15871" t="str">
            <v>4522000001</v>
          </cell>
        </row>
        <row r="15872">
          <cell r="A15872" t="str">
            <v>4522000001</v>
          </cell>
        </row>
        <row r="15873">
          <cell r="A15873" t="str">
            <v>4522000001</v>
          </cell>
        </row>
        <row r="15874">
          <cell r="A15874" t="str">
            <v>4522000001</v>
          </cell>
        </row>
        <row r="15875">
          <cell r="A15875" t="str">
            <v>4522000001</v>
          </cell>
        </row>
        <row r="15876">
          <cell r="A15876" t="str">
            <v>4522000001</v>
          </cell>
        </row>
        <row r="15877">
          <cell r="A15877" t="str">
            <v>4522000001</v>
          </cell>
        </row>
        <row r="15878">
          <cell r="A15878" t="str">
            <v>4522000001</v>
          </cell>
        </row>
        <row r="15879">
          <cell r="A15879" t="str">
            <v>4522000001</v>
          </cell>
        </row>
        <row r="15880">
          <cell r="A15880" t="str">
            <v>4522000001</v>
          </cell>
        </row>
        <row r="15881">
          <cell r="A15881" t="str">
            <v>4522000001</v>
          </cell>
        </row>
        <row r="15882">
          <cell r="A15882" t="str">
            <v>4522000001</v>
          </cell>
        </row>
        <row r="15883">
          <cell r="A15883" t="str">
            <v>4522000001</v>
          </cell>
        </row>
        <row r="15884">
          <cell r="A15884" t="str">
            <v>4522000001</v>
          </cell>
        </row>
        <row r="15885">
          <cell r="A15885" t="str">
            <v>4522000001</v>
          </cell>
        </row>
        <row r="15886">
          <cell r="A15886" t="str">
            <v>4522000001</v>
          </cell>
        </row>
        <row r="15887">
          <cell r="A15887" t="str">
            <v>4522000001</v>
          </cell>
        </row>
        <row r="15888">
          <cell r="A15888" t="str">
            <v>4522000001</v>
          </cell>
        </row>
        <row r="15889">
          <cell r="A15889" t="str">
            <v>4522000001</v>
          </cell>
        </row>
        <row r="15890">
          <cell r="A15890" t="str">
            <v>4522000001</v>
          </cell>
        </row>
        <row r="15891">
          <cell r="A15891" t="str">
            <v>4522000001</v>
          </cell>
        </row>
        <row r="15892">
          <cell r="A15892" t="str">
            <v>4522000001</v>
          </cell>
        </row>
        <row r="15893">
          <cell r="A15893" t="str">
            <v>4522000001</v>
          </cell>
        </row>
        <row r="15894">
          <cell r="A15894" t="str">
            <v>4522000001</v>
          </cell>
        </row>
        <row r="15895">
          <cell r="A15895" t="str">
            <v>4522000001</v>
          </cell>
        </row>
        <row r="15896">
          <cell r="A15896" t="str">
            <v>4522000001</v>
          </cell>
        </row>
        <row r="15897">
          <cell r="A15897" t="str">
            <v>4522000001</v>
          </cell>
        </row>
        <row r="15898">
          <cell r="A15898" t="str">
            <v>4522000001</v>
          </cell>
        </row>
        <row r="15899">
          <cell r="A15899" t="str">
            <v>4522000001</v>
          </cell>
        </row>
        <row r="15900">
          <cell r="A15900" t="str">
            <v>4522000001</v>
          </cell>
        </row>
        <row r="15901">
          <cell r="A15901" t="str">
            <v>4522000001</v>
          </cell>
        </row>
        <row r="15902">
          <cell r="A15902" t="str">
            <v>4522000001</v>
          </cell>
        </row>
        <row r="15903">
          <cell r="A15903" t="str">
            <v>4522000001</v>
          </cell>
        </row>
        <row r="15904">
          <cell r="A15904" t="str">
            <v>4522000001</v>
          </cell>
        </row>
        <row r="15905">
          <cell r="A15905" t="str">
            <v>4522000001</v>
          </cell>
        </row>
        <row r="15906">
          <cell r="A15906" t="str">
            <v>4522000001</v>
          </cell>
        </row>
        <row r="15907">
          <cell r="A15907" t="str">
            <v>4522000001</v>
          </cell>
        </row>
        <row r="15908">
          <cell r="A15908" t="str">
            <v>4522000001</v>
          </cell>
        </row>
        <row r="15909">
          <cell r="A15909" t="str">
            <v>4522000001</v>
          </cell>
        </row>
        <row r="15910">
          <cell r="A15910" t="str">
            <v>4522000001</v>
          </cell>
        </row>
        <row r="15911">
          <cell r="A15911" t="str">
            <v>4522000001</v>
          </cell>
        </row>
        <row r="15912">
          <cell r="A15912" t="str">
            <v>4522000001</v>
          </cell>
        </row>
        <row r="15913">
          <cell r="A15913" t="str">
            <v>4522000001</v>
          </cell>
        </row>
        <row r="15914">
          <cell r="A15914" t="str">
            <v>4522000001</v>
          </cell>
        </row>
        <row r="15915">
          <cell r="A15915" t="str">
            <v>4522000001</v>
          </cell>
        </row>
        <row r="15916">
          <cell r="A15916" t="str">
            <v>4522000001</v>
          </cell>
        </row>
        <row r="15917">
          <cell r="A15917" t="str">
            <v>4522000001</v>
          </cell>
        </row>
        <row r="15918">
          <cell r="A15918" t="str">
            <v>4522000001</v>
          </cell>
        </row>
        <row r="15919">
          <cell r="A15919" t="str">
            <v>4522000001</v>
          </cell>
        </row>
        <row r="15920">
          <cell r="A15920" t="str">
            <v>4522000001</v>
          </cell>
        </row>
        <row r="15921">
          <cell r="A15921" t="str">
            <v>4522000001</v>
          </cell>
        </row>
        <row r="15922">
          <cell r="A15922" t="str">
            <v>4522000001</v>
          </cell>
        </row>
        <row r="15923">
          <cell r="A15923" t="str">
            <v>4522000001</v>
          </cell>
        </row>
        <row r="15924">
          <cell r="A15924" t="str">
            <v>4522000001</v>
          </cell>
        </row>
        <row r="15925">
          <cell r="A15925" t="str">
            <v>4522000001</v>
          </cell>
        </row>
        <row r="15926">
          <cell r="A15926" t="str">
            <v>4522000001</v>
          </cell>
        </row>
        <row r="15927">
          <cell r="A15927" t="str">
            <v>4522000001</v>
          </cell>
        </row>
        <row r="15928">
          <cell r="A15928" t="str">
            <v>4522000001</v>
          </cell>
        </row>
        <row r="15929">
          <cell r="A15929" t="str">
            <v>4522000001</v>
          </cell>
        </row>
        <row r="15930">
          <cell r="A15930" t="str">
            <v>4522000001</v>
          </cell>
        </row>
        <row r="15931">
          <cell r="A15931" t="str">
            <v>4522000001</v>
          </cell>
        </row>
        <row r="15932">
          <cell r="A15932" t="str">
            <v>4522000001</v>
          </cell>
        </row>
        <row r="15933">
          <cell r="A15933" t="str">
            <v>4522000001</v>
          </cell>
        </row>
        <row r="15934">
          <cell r="A15934" t="str">
            <v>4522000001</v>
          </cell>
        </row>
        <row r="15935">
          <cell r="A15935" t="str">
            <v>4522000001</v>
          </cell>
        </row>
        <row r="15936">
          <cell r="A15936" t="str">
            <v>4522000001</v>
          </cell>
        </row>
        <row r="15937">
          <cell r="A15937" t="str">
            <v>4522000001</v>
          </cell>
        </row>
        <row r="15938">
          <cell r="A15938" t="str">
            <v>4522000001</v>
          </cell>
        </row>
        <row r="15939">
          <cell r="A15939" t="str">
            <v>4522000001</v>
          </cell>
        </row>
        <row r="15940">
          <cell r="A15940" t="str">
            <v>4522000001</v>
          </cell>
        </row>
        <row r="15941">
          <cell r="A15941" t="str">
            <v>4522000001</v>
          </cell>
        </row>
        <row r="15942">
          <cell r="A15942" t="str">
            <v>4522000001</v>
          </cell>
        </row>
        <row r="15943">
          <cell r="A15943" t="str">
            <v>4522000001</v>
          </cell>
        </row>
        <row r="15944">
          <cell r="A15944" t="str">
            <v>4522000001</v>
          </cell>
        </row>
        <row r="15945">
          <cell r="A15945" t="str">
            <v>4522000001</v>
          </cell>
        </row>
        <row r="15946">
          <cell r="A15946" t="str">
            <v>4522000001</v>
          </cell>
        </row>
        <row r="15947">
          <cell r="A15947" t="str">
            <v>4522000001</v>
          </cell>
        </row>
        <row r="15948">
          <cell r="A15948" t="str">
            <v>4522000001</v>
          </cell>
        </row>
        <row r="15949">
          <cell r="A15949" t="str">
            <v>4522000001</v>
          </cell>
        </row>
        <row r="15950">
          <cell r="A15950" t="str">
            <v>4522000001</v>
          </cell>
        </row>
        <row r="15951">
          <cell r="A15951" t="str">
            <v>4522000001</v>
          </cell>
        </row>
        <row r="15952">
          <cell r="A15952" t="str">
            <v>4522000001</v>
          </cell>
        </row>
        <row r="15953">
          <cell r="A15953" t="str">
            <v>4522000001</v>
          </cell>
        </row>
        <row r="15954">
          <cell r="A15954" t="str">
            <v>4522000001</v>
          </cell>
        </row>
        <row r="15955">
          <cell r="A15955" t="str">
            <v>4522000001</v>
          </cell>
        </row>
        <row r="15956">
          <cell r="A15956" t="str">
            <v>4522000001</v>
          </cell>
        </row>
        <row r="15957">
          <cell r="A15957" t="str">
            <v>4522000001</v>
          </cell>
        </row>
        <row r="15958">
          <cell r="A15958" t="str">
            <v>4522000001</v>
          </cell>
        </row>
        <row r="15959">
          <cell r="A15959" t="str">
            <v>4522000001</v>
          </cell>
        </row>
        <row r="15960">
          <cell r="A15960" t="str">
            <v>4522000001</v>
          </cell>
        </row>
        <row r="15961">
          <cell r="A15961" t="str">
            <v>4522000001</v>
          </cell>
        </row>
        <row r="15962">
          <cell r="A15962" t="str">
            <v>4522000001</v>
          </cell>
        </row>
        <row r="15963">
          <cell r="A15963" t="str">
            <v>4522000001</v>
          </cell>
        </row>
        <row r="15964">
          <cell r="A15964" t="str">
            <v>4522000001</v>
          </cell>
        </row>
        <row r="15965">
          <cell r="A15965" t="str">
            <v>4522000001</v>
          </cell>
        </row>
        <row r="15966">
          <cell r="A15966" t="str">
            <v>4522000001</v>
          </cell>
        </row>
        <row r="15967">
          <cell r="A15967" t="str">
            <v>4522000001</v>
          </cell>
        </row>
        <row r="15968">
          <cell r="A15968" t="str">
            <v>4522000001</v>
          </cell>
        </row>
        <row r="15969">
          <cell r="A15969" t="str">
            <v>4522000001</v>
          </cell>
        </row>
        <row r="15970">
          <cell r="A15970" t="str">
            <v>4522000001</v>
          </cell>
        </row>
        <row r="15971">
          <cell r="A15971" t="str">
            <v>4522000001</v>
          </cell>
        </row>
        <row r="15972">
          <cell r="A15972" t="str">
            <v>4522000001</v>
          </cell>
        </row>
        <row r="15973">
          <cell r="A15973" t="str">
            <v>4522000001</v>
          </cell>
        </row>
        <row r="15974">
          <cell r="A15974" t="str">
            <v>4522000001</v>
          </cell>
        </row>
        <row r="15975">
          <cell r="A15975" t="str">
            <v>4522000001</v>
          </cell>
        </row>
        <row r="15976">
          <cell r="A15976" t="str">
            <v>4522000001</v>
          </cell>
        </row>
        <row r="15977">
          <cell r="A15977" t="str">
            <v>4522000001</v>
          </cell>
        </row>
        <row r="15978">
          <cell r="A15978" t="str">
            <v>4522000001</v>
          </cell>
        </row>
        <row r="15979">
          <cell r="A15979" t="str">
            <v>4522000001</v>
          </cell>
        </row>
        <row r="15980">
          <cell r="A15980" t="str">
            <v>4522000001</v>
          </cell>
        </row>
        <row r="15981">
          <cell r="A15981" t="str">
            <v>4522000001</v>
          </cell>
        </row>
        <row r="15982">
          <cell r="A15982" t="str">
            <v>4522000001</v>
          </cell>
        </row>
        <row r="15983">
          <cell r="A15983" t="str">
            <v>4522000001</v>
          </cell>
        </row>
        <row r="15984">
          <cell r="A15984" t="str">
            <v>4522000001</v>
          </cell>
        </row>
        <row r="15985">
          <cell r="A15985" t="str">
            <v>4522000001</v>
          </cell>
        </row>
        <row r="15986">
          <cell r="A15986" t="str">
            <v>4522000001</v>
          </cell>
        </row>
        <row r="15987">
          <cell r="A15987" t="str">
            <v>4522000001</v>
          </cell>
        </row>
        <row r="15988">
          <cell r="A15988" t="str">
            <v>4522000001</v>
          </cell>
        </row>
        <row r="15989">
          <cell r="A15989" t="str">
            <v>4522000001</v>
          </cell>
        </row>
        <row r="15990">
          <cell r="A15990" t="str">
            <v>4522000001</v>
          </cell>
        </row>
        <row r="15991">
          <cell r="A15991" t="str">
            <v>4522000001</v>
          </cell>
        </row>
        <row r="15992">
          <cell r="A15992" t="str">
            <v>4522000001</v>
          </cell>
        </row>
        <row r="15993">
          <cell r="A15993" t="str">
            <v>4522000001</v>
          </cell>
        </row>
        <row r="15994">
          <cell r="A15994" t="str">
            <v>4522000001</v>
          </cell>
        </row>
        <row r="15995">
          <cell r="A15995" t="str">
            <v>4522000001</v>
          </cell>
        </row>
        <row r="15996">
          <cell r="A15996" t="str">
            <v>4522000001</v>
          </cell>
        </row>
        <row r="15997">
          <cell r="A15997" t="str">
            <v>4522000001</v>
          </cell>
        </row>
        <row r="15998">
          <cell r="A15998" t="str">
            <v>4522000001</v>
          </cell>
        </row>
        <row r="15999">
          <cell r="A15999" t="str">
            <v>4522000001</v>
          </cell>
        </row>
        <row r="16000">
          <cell r="A16000" t="str">
            <v>4522000001</v>
          </cell>
        </row>
        <row r="16001">
          <cell r="A16001" t="str">
            <v>4522000001</v>
          </cell>
        </row>
        <row r="16002">
          <cell r="A16002" t="str">
            <v>4522000001</v>
          </cell>
        </row>
        <row r="16003">
          <cell r="A16003" t="str">
            <v>4522000001</v>
          </cell>
        </row>
        <row r="16004">
          <cell r="A16004" t="str">
            <v>4522000001</v>
          </cell>
        </row>
        <row r="16005">
          <cell r="A16005" t="str">
            <v>4522000001</v>
          </cell>
        </row>
        <row r="16006">
          <cell r="A16006" t="str">
            <v>4522000001</v>
          </cell>
        </row>
        <row r="16007">
          <cell r="A16007" t="str">
            <v>4522000001</v>
          </cell>
        </row>
        <row r="16008">
          <cell r="A16008" t="str">
            <v>4522000001</v>
          </cell>
        </row>
        <row r="16009">
          <cell r="A16009" t="str">
            <v>4522000001</v>
          </cell>
        </row>
        <row r="16010">
          <cell r="A16010" t="str">
            <v>4522000001</v>
          </cell>
        </row>
        <row r="16011">
          <cell r="A16011" t="str">
            <v>4522000001</v>
          </cell>
        </row>
        <row r="16012">
          <cell r="A16012" t="str">
            <v>4522000001</v>
          </cell>
        </row>
        <row r="16013">
          <cell r="A16013" t="str">
            <v>4522000001</v>
          </cell>
        </row>
        <row r="16014">
          <cell r="A16014" t="str">
            <v>4522000001</v>
          </cell>
        </row>
        <row r="16015">
          <cell r="A16015" t="str">
            <v>4522000001</v>
          </cell>
        </row>
        <row r="16016">
          <cell r="A16016" t="str">
            <v>4522000001</v>
          </cell>
        </row>
        <row r="16017">
          <cell r="A16017" t="str">
            <v>4522000001</v>
          </cell>
        </row>
        <row r="16018">
          <cell r="A16018" t="str">
            <v>4522000001</v>
          </cell>
        </row>
        <row r="16019">
          <cell r="A16019" t="str">
            <v>4522000001</v>
          </cell>
        </row>
        <row r="16020">
          <cell r="A16020" t="str">
            <v>4522000001</v>
          </cell>
        </row>
        <row r="16021">
          <cell r="A16021" t="str">
            <v>4522000001</v>
          </cell>
        </row>
        <row r="16022">
          <cell r="A16022" t="str">
            <v>4522000001</v>
          </cell>
        </row>
        <row r="16023">
          <cell r="A16023" t="str">
            <v>4522000001</v>
          </cell>
        </row>
        <row r="16024">
          <cell r="A16024" t="str">
            <v>4522000001</v>
          </cell>
        </row>
        <row r="16025">
          <cell r="A16025" t="str">
            <v>4522000001</v>
          </cell>
        </row>
        <row r="16026">
          <cell r="A16026" t="str">
            <v>4522000001</v>
          </cell>
        </row>
        <row r="16027">
          <cell r="A16027" t="str">
            <v>4522000001</v>
          </cell>
        </row>
        <row r="16028">
          <cell r="A16028" t="str">
            <v>4522000001</v>
          </cell>
        </row>
        <row r="16029">
          <cell r="A16029" t="str">
            <v>4522000001</v>
          </cell>
        </row>
        <row r="16030">
          <cell r="A16030" t="str">
            <v>4522000001</v>
          </cell>
        </row>
        <row r="16031">
          <cell r="A16031" t="str">
            <v>4522000001</v>
          </cell>
        </row>
        <row r="16032">
          <cell r="A16032" t="str">
            <v>4522000001</v>
          </cell>
        </row>
        <row r="16033">
          <cell r="A16033" t="str">
            <v>4522000001</v>
          </cell>
        </row>
        <row r="16034">
          <cell r="A16034" t="str">
            <v>4522000001</v>
          </cell>
        </row>
        <row r="16035">
          <cell r="A16035" t="str">
            <v>4522000001</v>
          </cell>
        </row>
        <row r="16036">
          <cell r="A16036" t="str">
            <v>4522000001</v>
          </cell>
        </row>
        <row r="16037">
          <cell r="A16037" t="str">
            <v>4522000001</v>
          </cell>
        </row>
        <row r="16038">
          <cell r="A16038" t="str">
            <v>4522000001</v>
          </cell>
        </row>
        <row r="16039">
          <cell r="A16039" t="str">
            <v>4522000001</v>
          </cell>
        </row>
        <row r="16040">
          <cell r="A16040" t="str">
            <v>4522000001</v>
          </cell>
        </row>
        <row r="16041">
          <cell r="A16041" t="str">
            <v>4522000001</v>
          </cell>
        </row>
        <row r="16042">
          <cell r="A16042" t="str">
            <v>4522000001</v>
          </cell>
        </row>
        <row r="16043">
          <cell r="A16043" t="str">
            <v>4522000001</v>
          </cell>
        </row>
        <row r="16044">
          <cell r="A16044" t="str">
            <v>4522000001</v>
          </cell>
        </row>
        <row r="16045">
          <cell r="A16045" t="str">
            <v>4522000001</v>
          </cell>
        </row>
        <row r="16046">
          <cell r="A16046" t="str">
            <v>4522000001</v>
          </cell>
        </row>
        <row r="16047">
          <cell r="A16047" t="str">
            <v>4522000001</v>
          </cell>
        </row>
        <row r="16048">
          <cell r="A16048" t="str">
            <v>4522000001</v>
          </cell>
        </row>
        <row r="16049">
          <cell r="A16049" t="str">
            <v>4522000001</v>
          </cell>
        </row>
        <row r="16050">
          <cell r="A16050" t="str">
            <v>4522000001</v>
          </cell>
        </row>
        <row r="16051">
          <cell r="A16051" t="str">
            <v>4522000001</v>
          </cell>
        </row>
        <row r="16052">
          <cell r="A16052" t="str">
            <v>4522000001</v>
          </cell>
        </row>
        <row r="16053">
          <cell r="A16053" t="str">
            <v>4522000001</v>
          </cell>
        </row>
        <row r="16054">
          <cell r="A16054" t="str">
            <v>4522000001</v>
          </cell>
        </row>
        <row r="16055">
          <cell r="A16055" t="str">
            <v>4522000001</v>
          </cell>
        </row>
        <row r="16056">
          <cell r="A16056" t="str">
            <v>4522000001</v>
          </cell>
        </row>
        <row r="16057">
          <cell r="A16057" t="str">
            <v>4522000001</v>
          </cell>
        </row>
        <row r="16058">
          <cell r="A16058" t="str">
            <v>4522000001</v>
          </cell>
        </row>
        <row r="16059">
          <cell r="A16059" t="str">
            <v>4522000001</v>
          </cell>
        </row>
        <row r="16060">
          <cell r="A16060" t="str">
            <v>4522000001</v>
          </cell>
        </row>
        <row r="16061">
          <cell r="A16061" t="str">
            <v>4522000001</v>
          </cell>
        </row>
        <row r="16062">
          <cell r="A16062" t="str">
            <v>4522000001</v>
          </cell>
        </row>
        <row r="16063">
          <cell r="A16063" t="str">
            <v>4522000001</v>
          </cell>
        </row>
        <row r="16064">
          <cell r="A16064" t="str">
            <v>4522000001</v>
          </cell>
        </row>
        <row r="16065">
          <cell r="A16065" t="str">
            <v>4522000001</v>
          </cell>
        </row>
        <row r="16066">
          <cell r="A16066" t="str">
            <v>4522000001</v>
          </cell>
        </row>
        <row r="16067">
          <cell r="A16067" t="str">
            <v>4522000001</v>
          </cell>
        </row>
        <row r="16068">
          <cell r="A16068" t="str">
            <v>4522000001</v>
          </cell>
        </row>
        <row r="16069">
          <cell r="A16069" t="str">
            <v>4522000001</v>
          </cell>
        </row>
        <row r="16070">
          <cell r="A16070" t="str">
            <v>4522000001</v>
          </cell>
        </row>
        <row r="16071">
          <cell r="A16071" t="str">
            <v>4522000001</v>
          </cell>
        </row>
        <row r="16072">
          <cell r="A16072" t="str">
            <v>4522000001</v>
          </cell>
        </row>
        <row r="16073">
          <cell r="A16073" t="str">
            <v>4522000001</v>
          </cell>
        </row>
        <row r="16074">
          <cell r="A16074" t="str">
            <v>4522000001</v>
          </cell>
        </row>
        <row r="16075">
          <cell r="A16075" t="str">
            <v>4522000001</v>
          </cell>
        </row>
        <row r="16076">
          <cell r="A16076" t="str">
            <v>4522000001</v>
          </cell>
        </row>
        <row r="16077">
          <cell r="A16077" t="str">
            <v>4522000001</v>
          </cell>
        </row>
        <row r="16078">
          <cell r="A16078" t="str">
            <v>4522000001</v>
          </cell>
        </row>
        <row r="16079">
          <cell r="A16079" t="str">
            <v>4522000001</v>
          </cell>
        </row>
        <row r="16080">
          <cell r="A16080" t="str">
            <v>4522000001</v>
          </cell>
        </row>
        <row r="16081">
          <cell r="A16081" t="str">
            <v>4522000001</v>
          </cell>
        </row>
        <row r="16082">
          <cell r="A16082" t="str">
            <v>4522000001</v>
          </cell>
        </row>
        <row r="16083">
          <cell r="A16083" t="str">
            <v>4522000001</v>
          </cell>
        </row>
        <row r="16084">
          <cell r="A16084" t="str">
            <v>4522000001</v>
          </cell>
        </row>
        <row r="16085">
          <cell r="A16085" t="str">
            <v>4522000001</v>
          </cell>
        </row>
        <row r="16086">
          <cell r="A16086" t="str">
            <v>4522000001</v>
          </cell>
        </row>
        <row r="16087">
          <cell r="A16087" t="str">
            <v>4522000001</v>
          </cell>
        </row>
        <row r="16088">
          <cell r="A16088" t="str">
            <v>4522000001</v>
          </cell>
        </row>
        <row r="16089">
          <cell r="A16089" t="str">
            <v>4522000001</v>
          </cell>
        </row>
        <row r="16090">
          <cell r="A16090" t="str">
            <v>4522000001</v>
          </cell>
        </row>
        <row r="16091">
          <cell r="A16091" t="str">
            <v>4522000001</v>
          </cell>
        </row>
        <row r="16092">
          <cell r="A16092" t="str">
            <v>4522000001</v>
          </cell>
        </row>
        <row r="16093">
          <cell r="A16093" t="str">
            <v>4522000001</v>
          </cell>
        </row>
        <row r="16094">
          <cell r="A16094" t="str">
            <v>4522000001</v>
          </cell>
        </row>
        <row r="16095">
          <cell r="A16095" t="str">
            <v>4522000001</v>
          </cell>
        </row>
        <row r="16096">
          <cell r="A16096" t="str">
            <v>4522000001</v>
          </cell>
        </row>
        <row r="16097">
          <cell r="A16097" t="str">
            <v>4522000001</v>
          </cell>
        </row>
        <row r="16098">
          <cell r="A16098" t="str">
            <v>4522000001</v>
          </cell>
        </row>
        <row r="16099">
          <cell r="A16099" t="str">
            <v>4522000001</v>
          </cell>
        </row>
        <row r="16100">
          <cell r="A16100" t="str">
            <v>4522000001</v>
          </cell>
        </row>
        <row r="16101">
          <cell r="A16101" t="str">
            <v>4522000001</v>
          </cell>
        </row>
        <row r="16102">
          <cell r="A16102" t="str">
            <v>4522000001</v>
          </cell>
        </row>
        <row r="16103">
          <cell r="A16103" t="str">
            <v>4522000001</v>
          </cell>
        </row>
        <row r="16104">
          <cell r="A16104" t="str">
            <v>4522000001</v>
          </cell>
        </row>
        <row r="16105">
          <cell r="A16105" t="str">
            <v>4522000001</v>
          </cell>
        </row>
        <row r="16106">
          <cell r="A16106" t="str">
            <v>4522000001</v>
          </cell>
        </row>
        <row r="16107">
          <cell r="A16107" t="str">
            <v>4522000001</v>
          </cell>
        </row>
        <row r="16108">
          <cell r="A16108" t="str">
            <v>4522000001</v>
          </cell>
        </row>
        <row r="16109">
          <cell r="A16109" t="str">
            <v>4522000001</v>
          </cell>
        </row>
        <row r="16110">
          <cell r="A16110" t="str">
            <v>4522000001</v>
          </cell>
        </row>
        <row r="16111">
          <cell r="A16111" t="str">
            <v>4522000001</v>
          </cell>
        </row>
        <row r="16112">
          <cell r="A16112" t="str">
            <v>4522000001</v>
          </cell>
        </row>
        <row r="16113">
          <cell r="A16113" t="str">
            <v>4522000001</v>
          </cell>
        </row>
        <row r="16114">
          <cell r="A16114" t="str">
            <v>4522000001</v>
          </cell>
        </row>
        <row r="16115">
          <cell r="A16115" t="str">
            <v>4522000001</v>
          </cell>
        </row>
        <row r="16116">
          <cell r="A16116" t="str">
            <v>4522000001</v>
          </cell>
        </row>
        <row r="16117">
          <cell r="A16117" t="str">
            <v>4522000001</v>
          </cell>
        </row>
        <row r="16118">
          <cell r="A16118" t="str">
            <v>4522000001</v>
          </cell>
        </row>
        <row r="16119">
          <cell r="A16119" t="str">
            <v>4522000001</v>
          </cell>
        </row>
        <row r="16120">
          <cell r="A16120" t="str">
            <v>4522000001</v>
          </cell>
        </row>
        <row r="16121">
          <cell r="A16121" t="str">
            <v>4522000001</v>
          </cell>
        </row>
        <row r="16122">
          <cell r="A16122" t="str">
            <v>4522000001</v>
          </cell>
        </row>
        <row r="16123">
          <cell r="A16123" t="str">
            <v>4522000001</v>
          </cell>
        </row>
        <row r="16124">
          <cell r="A16124" t="str">
            <v>4522000001</v>
          </cell>
        </row>
        <row r="16125">
          <cell r="A16125" t="str">
            <v>4522000001</v>
          </cell>
        </row>
        <row r="16126">
          <cell r="A16126" t="str">
            <v>4522000001</v>
          </cell>
        </row>
        <row r="16127">
          <cell r="A16127" t="str">
            <v>4522000001</v>
          </cell>
        </row>
        <row r="16128">
          <cell r="A16128" t="str">
            <v>4522000001</v>
          </cell>
        </row>
        <row r="16129">
          <cell r="A16129" t="str">
            <v>4522000001</v>
          </cell>
        </row>
        <row r="16130">
          <cell r="A16130" t="str">
            <v>4522000001</v>
          </cell>
        </row>
        <row r="16131">
          <cell r="A16131" t="str">
            <v>4522000001</v>
          </cell>
        </row>
        <row r="16132">
          <cell r="A16132" t="str">
            <v>4522000001</v>
          </cell>
        </row>
        <row r="16133">
          <cell r="A16133" t="str">
            <v>4522000001</v>
          </cell>
        </row>
        <row r="16134">
          <cell r="A16134" t="str">
            <v>4522000001</v>
          </cell>
        </row>
        <row r="16135">
          <cell r="A16135" t="str">
            <v>4522000001</v>
          </cell>
        </row>
        <row r="16136">
          <cell r="A16136" t="str">
            <v>4522000001</v>
          </cell>
        </row>
        <row r="16137">
          <cell r="A16137" t="str">
            <v>4522000001</v>
          </cell>
        </row>
        <row r="16138">
          <cell r="A16138" t="str">
            <v>4522000001</v>
          </cell>
        </row>
        <row r="16139">
          <cell r="A16139" t="str">
            <v>4522000001</v>
          </cell>
        </row>
        <row r="16140">
          <cell r="A16140" t="str">
            <v>4522000001</v>
          </cell>
        </row>
        <row r="16141">
          <cell r="A16141" t="str">
            <v>4522000001</v>
          </cell>
        </row>
        <row r="16142">
          <cell r="A16142" t="str">
            <v>4522000001</v>
          </cell>
        </row>
        <row r="16143">
          <cell r="A16143" t="str">
            <v>4522000001</v>
          </cell>
        </row>
        <row r="16144">
          <cell r="A16144" t="str">
            <v>4522000001</v>
          </cell>
        </row>
        <row r="16145">
          <cell r="A16145" t="str">
            <v>4522000001</v>
          </cell>
        </row>
        <row r="16146">
          <cell r="A16146" t="str">
            <v>4522000001</v>
          </cell>
        </row>
        <row r="16147">
          <cell r="A16147" t="str">
            <v>4522000001</v>
          </cell>
        </row>
        <row r="16148">
          <cell r="A16148" t="str">
            <v>4522000001</v>
          </cell>
        </row>
        <row r="16149">
          <cell r="A16149" t="str">
            <v>4522000001</v>
          </cell>
        </row>
        <row r="16150">
          <cell r="A16150" t="str">
            <v>4522000001</v>
          </cell>
        </row>
        <row r="16151">
          <cell r="A16151" t="str">
            <v>4522000001</v>
          </cell>
        </row>
        <row r="16152">
          <cell r="A16152" t="str">
            <v>4522000001</v>
          </cell>
        </row>
        <row r="16153">
          <cell r="A16153" t="str">
            <v>4522000001</v>
          </cell>
        </row>
        <row r="16154">
          <cell r="A16154" t="str">
            <v>4522000001</v>
          </cell>
        </row>
        <row r="16155">
          <cell r="A16155" t="str">
            <v>4522000001</v>
          </cell>
        </row>
        <row r="16156">
          <cell r="A16156" t="str">
            <v>4522000001</v>
          </cell>
        </row>
        <row r="16157">
          <cell r="A16157" t="str">
            <v>4522000001</v>
          </cell>
        </row>
        <row r="16158">
          <cell r="A16158" t="str">
            <v>4522000001</v>
          </cell>
        </row>
        <row r="16159">
          <cell r="A16159" t="str">
            <v>4522000001</v>
          </cell>
        </row>
        <row r="16160">
          <cell r="A16160" t="str">
            <v>4522000001</v>
          </cell>
        </row>
        <row r="16161">
          <cell r="A16161" t="str">
            <v>4522000001</v>
          </cell>
        </row>
        <row r="16162">
          <cell r="A16162" t="str">
            <v>4522000001</v>
          </cell>
        </row>
        <row r="16163">
          <cell r="A16163" t="str">
            <v>4522000001</v>
          </cell>
        </row>
        <row r="16164">
          <cell r="A16164" t="str">
            <v>4522000001</v>
          </cell>
        </row>
        <row r="16165">
          <cell r="A16165" t="str">
            <v>4522000001</v>
          </cell>
        </row>
        <row r="16166">
          <cell r="A16166" t="str">
            <v>4522000001</v>
          </cell>
        </row>
        <row r="16167">
          <cell r="A16167" t="str">
            <v>4522000001</v>
          </cell>
        </row>
        <row r="16168">
          <cell r="A16168" t="str">
            <v>4522000001</v>
          </cell>
        </row>
        <row r="16169">
          <cell r="A16169" t="str">
            <v>4522000001</v>
          </cell>
        </row>
        <row r="16170">
          <cell r="A16170" t="str">
            <v>4522000001</v>
          </cell>
        </row>
        <row r="16171">
          <cell r="A16171" t="str">
            <v>4522000001</v>
          </cell>
        </row>
        <row r="16172">
          <cell r="A16172" t="str">
            <v>4522000001</v>
          </cell>
        </row>
        <row r="16173">
          <cell r="A16173" t="str">
            <v>4522000001</v>
          </cell>
        </row>
        <row r="16174">
          <cell r="A16174" t="str">
            <v>4522000001</v>
          </cell>
        </row>
        <row r="16175">
          <cell r="A16175" t="str">
            <v>4522000001</v>
          </cell>
        </row>
        <row r="16176">
          <cell r="A16176" t="str">
            <v>4522000001</v>
          </cell>
        </row>
        <row r="16177">
          <cell r="A16177" t="str">
            <v>4522000001</v>
          </cell>
        </row>
        <row r="16178">
          <cell r="A16178" t="str">
            <v>4522000001</v>
          </cell>
        </row>
        <row r="16179">
          <cell r="A16179" t="str">
            <v>4522000001</v>
          </cell>
        </row>
        <row r="16180">
          <cell r="A16180" t="str">
            <v>4522000001</v>
          </cell>
        </row>
        <row r="16181">
          <cell r="A16181" t="str">
            <v>4522000001</v>
          </cell>
        </row>
        <row r="16182">
          <cell r="A16182" t="str">
            <v>4522000001</v>
          </cell>
        </row>
        <row r="16183">
          <cell r="A16183" t="str">
            <v>4522000001</v>
          </cell>
        </row>
        <row r="16184">
          <cell r="A16184" t="str">
            <v>4522000001</v>
          </cell>
        </row>
        <row r="16185">
          <cell r="A16185" t="str">
            <v>4522000001</v>
          </cell>
        </row>
        <row r="16186">
          <cell r="A16186" t="str">
            <v>4522000001</v>
          </cell>
        </row>
        <row r="16187">
          <cell r="A16187" t="str">
            <v>4522000001</v>
          </cell>
        </row>
        <row r="16188">
          <cell r="A16188" t="str">
            <v>4522000001</v>
          </cell>
        </row>
        <row r="16189">
          <cell r="A16189" t="str">
            <v>4522000001</v>
          </cell>
        </row>
        <row r="16190">
          <cell r="A16190" t="str">
            <v>4522000001</v>
          </cell>
        </row>
        <row r="16191">
          <cell r="A16191" t="str">
            <v>4522000001</v>
          </cell>
        </row>
        <row r="16192">
          <cell r="A16192" t="str">
            <v>4522000001</v>
          </cell>
        </row>
        <row r="16193">
          <cell r="A16193" t="str">
            <v>4522000001</v>
          </cell>
        </row>
        <row r="16194">
          <cell r="A16194" t="str">
            <v>4522000001</v>
          </cell>
        </row>
        <row r="16195">
          <cell r="A16195" t="str">
            <v>4522000001</v>
          </cell>
        </row>
        <row r="16196">
          <cell r="A16196" t="str">
            <v>4522000001</v>
          </cell>
        </row>
        <row r="16197">
          <cell r="A16197" t="str">
            <v>4522000001</v>
          </cell>
        </row>
        <row r="16198">
          <cell r="A16198" t="str">
            <v>4522000001</v>
          </cell>
        </row>
        <row r="16199">
          <cell r="A16199" t="str">
            <v>4522000001</v>
          </cell>
        </row>
        <row r="16200">
          <cell r="A16200" t="str">
            <v>4522000001</v>
          </cell>
        </row>
        <row r="16201">
          <cell r="A16201" t="str">
            <v>4522000001</v>
          </cell>
        </row>
        <row r="16202">
          <cell r="A16202" t="str">
            <v>4522000001</v>
          </cell>
        </row>
        <row r="16203">
          <cell r="A16203" t="str">
            <v>4522000001</v>
          </cell>
        </row>
        <row r="16204">
          <cell r="A16204" t="str">
            <v>4522000001</v>
          </cell>
        </row>
        <row r="16205">
          <cell r="A16205" t="str">
            <v>4522000001</v>
          </cell>
        </row>
        <row r="16206">
          <cell r="A16206" t="str">
            <v>4522000001</v>
          </cell>
        </row>
        <row r="16207">
          <cell r="A16207" t="str">
            <v>4522000001</v>
          </cell>
        </row>
        <row r="16208">
          <cell r="A16208" t="str">
            <v>4522000001</v>
          </cell>
        </row>
        <row r="16209">
          <cell r="A16209" t="str">
            <v>4522000001</v>
          </cell>
        </row>
        <row r="16210">
          <cell r="A16210" t="str">
            <v>4522000001</v>
          </cell>
        </row>
        <row r="16211">
          <cell r="A16211" t="str">
            <v>4522000001</v>
          </cell>
        </row>
        <row r="16212">
          <cell r="A16212" t="str">
            <v>4522000001</v>
          </cell>
        </row>
        <row r="16213">
          <cell r="A16213" t="str">
            <v>4522000001</v>
          </cell>
        </row>
        <row r="16214">
          <cell r="A16214" t="str">
            <v>4522000001</v>
          </cell>
        </row>
        <row r="16215">
          <cell r="A16215" t="str">
            <v>4522000001</v>
          </cell>
        </row>
        <row r="16216">
          <cell r="A16216" t="str">
            <v>4522000001</v>
          </cell>
        </row>
        <row r="16217">
          <cell r="A16217" t="str">
            <v>4522000001</v>
          </cell>
        </row>
        <row r="16218">
          <cell r="A16218" t="str">
            <v>4522000001</v>
          </cell>
        </row>
        <row r="16219">
          <cell r="A16219" t="str">
            <v>4522000001</v>
          </cell>
        </row>
        <row r="16220">
          <cell r="A16220" t="str">
            <v>4522000001</v>
          </cell>
        </row>
        <row r="16221">
          <cell r="A16221" t="str">
            <v>4522000001</v>
          </cell>
        </row>
        <row r="16222">
          <cell r="A16222" t="str">
            <v>4522000001</v>
          </cell>
        </row>
        <row r="16223">
          <cell r="A16223" t="str">
            <v>4522000001</v>
          </cell>
        </row>
        <row r="16224">
          <cell r="A16224" t="str">
            <v>4522000001</v>
          </cell>
        </row>
        <row r="16225">
          <cell r="A16225" t="str">
            <v>4522000001</v>
          </cell>
        </row>
        <row r="16226">
          <cell r="A16226" t="str">
            <v>4522000001</v>
          </cell>
        </row>
        <row r="16227">
          <cell r="A16227" t="str">
            <v>4522000001</v>
          </cell>
        </row>
        <row r="16228">
          <cell r="A16228" t="str">
            <v>4522000001</v>
          </cell>
        </row>
        <row r="16229">
          <cell r="A16229" t="str">
            <v>4522000001</v>
          </cell>
        </row>
        <row r="16230">
          <cell r="A16230" t="str">
            <v>4522000001</v>
          </cell>
        </row>
        <row r="16231">
          <cell r="A16231" t="str">
            <v>4522000001</v>
          </cell>
        </row>
        <row r="16232">
          <cell r="A16232" t="str">
            <v>4522000001</v>
          </cell>
        </row>
        <row r="16233">
          <cell r="A16233" t="str">
            <v>4522000001</v>
          </cell>
        </row>
        <row r="16234">
          <cell r="A16234" t="str">
            <v>4522000001</v>
          </cell>
        </row>
        <row r="16235">
          <cell r="A16235" t="str">
            <v>4522000001</v>
          </cell>
        </row>
        <row r="16236">
          <cell r="A16236" t="str">
            <v>4522000001</v>
          </cell>
        </row>
        <row r="16237">
          <cell r="A16237" t="str">
            <v>4522000001</v>
          </cell>
        </row>
        <row r="16238">
          <cell r="A16238" t="str">
            <v>4522000001</v>
          </cell>
        </row>
        <row r="16239">
          <cell r="A16239" t="str">
            <v>4522000001</v>
          </cell>
        </row>
        <row r="16240">
          <cell r="A16240" t="str">
            <v>4522000001</v>
          </cell>
        </row>
        <row r="16241">
          <cell r="A16241" t="str">
            <v>4522000001</v>
          </cell>
        </row>
        <row r="16242">
          <cell r="A16242" t="str">
            <v>4522000001</v>
          </cell>
        </row>
        <row r="16243">
          <cell r="A16243" t="str">
            <v>4522000001</v>
          </cell>
        </row>
        <row r="16244">
          <cell r="A16244" t="str">
            <v>4522000001</v>
          </cell>
        </row>
        <row r="16245">
          <cell r="A16245" t="str">
            <v>4522000001</v>
          </cell>
        </row>
        <row r="16246">
          <cell r="A16246" t="str">
            <v>4522000001</v>
          </cell>
        </row>
        <row r="16247">
          <cell r="A16247" t="str">
            <v>4522000001</v>
          </cell>
        </row>
        <row r="16248">
          <cell r="A16248" t="str">
            <v>4522000001</v>
          </cell>
        </row>
        <row r="16249">
          <cell r="A16249" t="str">
            <v>4522000001</v>
          </cell>
        </row>
        <row r="16250">
          <cell r="A16250" t="str">
            <v>4522000001</v>
          </cell>
        </row>
        <row r="16251">
          <cell r="A16251" t="str">
            <v>4522000001</v>
          </cell>
        </row>
        <row r="16252">
          <cell r="A16252" t="str">
            <v>4522000001</v>
          </cell>
        </row>
        <row r="16253">
          <cell r="A16253" t="str">
            <v>4522000001</v>
          </cell>
        </row>
        <row r="16254">
          <cell r="A16254" t="str">
            <v>4522000001</v>
          </cell>
        </row>
        <row r="16255">
          <cell r="A16255" t="str">
            <v>4522000001</v>
          </cell>
        </row>
        <row r="16256">
          <cell r="A16256" t="str">
            <v>4522000001</v>
          </cell>
        </row>
        <row r="16257">
          <cell r="A16257" t="str">
            <v>4522000001</v>
          </cell>
        </row>
        <row r="16258">
          <cell r="A16258" t="str">
            <v>4522000001</v>
          </cell>
        </row>
        <row r="16259">
          <cell r="A16259" t="str">
            <v>4522000001</v>
          </cell>
        </row>
        <row r="16260">
          <cell r="A16260" t="str">
            <v>4522000001</v>
          </cell>
        </row>
        <row r="16261">
          <cell r="A16261" t="str">
            <v>4522000001</v>
          </cell>
        </row>
        <row r="16262">
          <cell r="A16262" t="str">
            <v>4522000001</v>
          </cell>
        </row>
        <row r="16263">
          <cell r="A16263" t="str">
            <v>4522000001</v>
          </cell>
        </row>
        <row r="16264">
          <cell r="A16264" t="str">
            <v>4522000001</v>
          </cell>
        </row>
        <row r="16265">
          <cell r="A16265" t="str">
            <v>4522000001</v>
          </cell>
        </row>
        <row r="16266">
          <cell r="A16266" t="str">
            <v>4522000001</v>
          </cell>
        </row>
        <row r="16267">
          <cell r="A16267" t="str">
            <v>4522000001</v>
          </cell>
        </row>
        <row r="16268">
          <cell r="A16268" t="str">
            <v>4522000001</v>
          </cell>
        </row>
        <row r="16269">
          <cell r="A16269" t="str">
            <v>4522000001</v>
          </cell>
        </row>
        <row r="16270">
          <cell r="A16270" t="str">
            <v>4522000001</v>
          </cell>
        </row>
        <row r="16271">
          <cell r="A16271" t="str">
            <v>4522000001</v>
          </cell>
        </row>
        <row r="16272">
          <cell r="A16272" t="str">
            <v>4522000001</v>
          </cell>
        </row>
        <row r="16273">
          <cell r="A16273" t="str">
            <v>4522000001</v>
          </cell>
        </row>
        <row r="16274">
          <cell r="A16274" t="str">
            <v>4522000001</v>
          </cell>
        </row>
        <row r="16275">
          <cell r="A16275" t="str">
            <v>4522000001</v>
          </cell>
        </row>
        <row r="16276">
          <cell r="A16276" t="str">
            <v>4522000001</v>
          </cell>
        </row>
        <row r="16277">
          <cell r="A16277" t="str">
            <v>4522000001</v>
          </cell>
        </row>
        <row r="16278">
          <cell r="A16278" t="str">
            <v>4522000001</v>
          </cell>
        </row>
        <row r="16279">
          <cell r="A16279" t="str">
            <v>4522000001</v>
          </cell>
        </row>
        <row r="16280">
          <cell r="A16280" t="str">
            <v>4522000001</v>
          </cell>
        </row>
        <row r="16281">
          <cell r="A16281" t="str">
            <v>4522000001</v>
          </cell>
        </row>
        <row r="16282">
          <cell r="A16282" t="str">
            <v>4522000001</v>
          </cell>
        </row>
        <row r="16283">
          <cell r="A16283" t="str">
            <v>4522000001</v>
          </cell>
        </row>
        <row r="16284">
          <cell r="A16284" t="str">
            <v>4522000001</v>
          </cell>
        </row>
        <row r="16285">
          <cell r="A16285" t="str">
            <v>4522000001</v>
          </cell>
        </row>
        <row r="16286">
          <cell r="A16286" t="str">
            <v>4522000001</v>
          </cell>
        </row>
        <row r="16287">
          <cell r="A16287" t="str">
            <v>4522000001</v>
          </cell>
        </row>
        <row r="16288">
          <cell r="A16288" t="str">
            <v>4522000001</v>
          </cell>
        </row>
        <row r="16289">
          <cell r="A16289" t="str">
            <v>4522000001</v>
          </cell>
        </row>
        <row r="16290">
          <cell r="A16290" t="str">
            <v>4522000001</v>
          </cell>
        </row>
        <row r="16291">
          <cell r="A16291" t="str">
            <v>4522000001</v>
          </cell>
        </row>
        <row r="16292">
          <cell r="A16292" t="str">
            <v>4522000001</v>
          </cell>
        </row>
        <row r="16293">
          <cell r="A16293" t="str">
            <v>4522000001</v>
          </cell>
        </row>
        <row r="16294">
          <cell r="A16294" t="str">
            <v>4522000001</v>
          </cell>
        </row>
        <row r="16295">
          <cell r="A16295" t="str">
            <v>4522000001</v>
          </cell>
        </row>
        <row r="16296">
          <cell r="A16296" t="str">
            <v>4522000001</v>
          </cell>
        </row>
        <row r="16297">
          <cell r="A16297" t="str">
            <v>4522000001</v>
          </cell>
        </row>
        <row r="16298">
          <cell r="A16298" t="str">
            <v>4522000001</v>
          </cell>
        </row>
        <row r="16299">
          <cell r="A16299" t="str">
            <v>4522000001</v>
          </cell>
        </row>
        <row r="16300">
          <cell r="A16300" t="str">
            <v>4522000001</v>
          </cell>
        </row>
        <row r="16301">
          <cell r="A16301" t="str">
            <v>4522000001</v>
          </cell>
        </row>
        <row r="16302">
          <cell r="A16302" t="str">
            <v>4522000001</v>
          </cell>
        </row>
        <row r="16303">
          <cell r="A16303" t="str">
            <v>4522000001</v>
          </cell>
        </row>
        <row r="16304">
          <cell r="A16304" t="str">
            <v>4522000001</v>
          </cell>
        </row>
        <row r="16305">
          <cell r="A16305" t="str">
            <v>4522000001</v>
          </cell>
        </row>
        <row r="16306">
          <cell r="A16306" t="str">
            <v>4522000001</v>
          </cell>
        </row>
        <row r="16307">
          <cell r="A16307" t="str">
            <v>4522000001</v>
          </cell>
        </row>
        <row r="16308">
          <cell r="A16308" t="str">
            <v>4522000001</v>
          </cell>
        </row>
        <row r="16309">
          <cell r="A16309" t="str">
            <v>4522000001</v>
          </cell>
        </row>
        <row r="16310">
          <cell r="A16310" t="str">
            <v>4522000001</v>
          </cell>
        </row>
        <row r="16311">
          <cell r="A16311" t="str">
            <v>4522000001</v>
          </cell>
        </row>
        <row r="16312">
          <cell r="A16312" t="str">
            <v>4522000001</v>
          </cell>
        </row>
        <row r="16313">
          <cell r="A16313" t="str">
            <v>4522000001</v>
          </cell>
        </row>
        <row r="16314">
          <cell r="A16314" t="str">
            <v>4522000001</v>
          </cell>
        </row>
        <row r="16315">
          <cell r="A16315" t="str">
            <v>4522000001</v>
          </cell>
        </row>
        <row r="16316">
          <cell r="A16316" t="str">
            <v>4522000001</v>
          </cell>
        </row>
        <row r="16317">
          <cell r="A16317" t="str">
            <v>4522000001</v>
          </cell>
        </row>
        <row r="16318">
          <cell r="A16318" t="str">
            <v>4522000001</v>
          </cell>
        </row>
        <row r="16319">
          <cell r="A16319" t="str">
            <v>4522000001</v>
          </cell>
        </row>
        <row r="16320">
          <cell r="A16320" t="str">
            <v>4522000001</v>
          </cell>
        </row>
        <row r="16321">
          <cell r="A16321" t="str">
            <v>4522000001</v>
          </cell>
        </row>
        <row r="16322">
          <cell r="A16322" t="str">
            <v>4522000001</v>
          </cell>
        </row>
        <row r="16323">
          <cell r="A16323" t="str">
            <v>4522000001</v>
          </cell>
        </row>
        <row r="16324">
          <cell r="A16324" t="str">
            <v>4522000001</v>
          </cell>
        </row>
        <row r="16325">
          <cell r="A16325" t="str">
            <v>4522000001</v>
          </cell>
        </row>
        <row r="16326">
          <cell r="A16326" t="str">
            <v>4522000001</v>
          </cell>
        </row>
        <row r="16327">
          <cell r="A16327" t="str">
            <v>4522000001</v>
          </cell>
        </row>
        <row r="16328">
          <cell r="A16328" t="str">
            <v>4522000001</v>
          </cell>
        </row>
        <row r="16329">
          <cell r="A16329" t="str">
            <v>4522000001</v>
          </cell>
        </row>
        <row r="16330">
          <cell r="A16330" t="str">
            <v>4522000001</v>
          </cell>
        </row>
        <row r="16331">
          <cell r="A16331" t="str">
            <v>4522000001</v>
          </cell>
        </row>
        <row r="16332">
          <cell r="A16332" t="str">
            <v>4522000001</v>
          </cell>
        </row>
        <row r="16333">
          <cell r="A16333" t="str">
            <v>4522000001</v>
          </cell>
        </row>
        <row r="16334">
          <cell r="A16334" t="str">
            <v>4522000001</v>
          </cell>
        </row>
        <row r="16335">
          <cell r="A16335" t="str">
            <v>4522000001</v>
          </cell>
        </row>
        <row r="16336">
          <cell r="A16336" t="str">
            <v>4522000001</v>
          </cell>
        </row>
        <row r="16337">
          <cell r="A16337" t="str">
            <v>4522000001</v>
          </cell>
        </row>
        <row r="16338">
          <cell r="A16338" t="str">
            <v>4522000001</v>
          </cell>
        </row>
        <row r="16339">
          <cell r="A16339" t="str">
            <v>4522000001</v>
          </cell>
        </row>
        <row r="16340">
          <cell r="A16340" t="str">
            <v>4522000001</v>
          </cell>
        </row>
        <row r="16341">
          <cell r="A16341" t="str">
            <v>4522000001</v>
          </cell>
        </row>
        <row r="16342">
          <cell r="A16342" t="str">
            <v>4522000001</v>
          </cell>
        </row>
        <row r="16343">
          <cell r="A16343" t="str">
            <v>4522000001</v>
          </cell>
        </row>
        <row r="16344">
          <cell r="A16344" t="str">
            <v>4522000001</v>
          </cell>
        </row>
        <row r="16345">
          <cell r="A16345" t="str">
            <v>4522000001</v>
          </cell>
        </row>
        <row r="16346">
          <cell r="A16346" t="str">
            <v>4522000001</v>
          </cell>
        </row>
        <row r="16347">
          <cell r="A16347" t="str">
            <v>4522000001</v>
          </cell>
        </row>
        <row r="16348">
          <cell r="A16348" t="str">
            <v>4522000001</v>
          </cell>
        </row>
        <row r="16349">
          <cell r="A16349" t="str">
            <v>4522000001</v>
          </cell>
        </row>
        <row r="16350">
          <cell r="A16350" t="str">
            <v>4522000001</v>
          </cell>
        </row>
        <row r="16351">
          <cell r="A16351" t="str">
            <v>4522000001</v>
          </cell>
        </row>
        <row r="16352">
          <cell r="A16352" t="str">
            <v>4522000001</v>
          </cell>
        </row>
        <row r="16353">
          <cell r="A16353" t="str">
            <v>4522000001</v>
          </cell>
        </row>
        <row r="16354">
          <cell r="A16354" t="str">
            <v>4522000001</v>
          </cell>
        </row>
        <row r="16355">
          <cell r="A16355" t="str">
            <v>4522000001</v>
          </cell>
        </row>
        <row r="16356">
          <cell r="A16356" t="str">
            <v>4522000001</v>
          </cell>
        </row>
        <row r="16357">
          <cell r="A16357" t="str">
            <v>4522000001</v>
          </cell>
        </row>
        <row r="16358">
          <cell r="A16358" t="str">
            <v>4522000001</v>
          </cell>
        </row>
        <row r="16359">
          <cell r="A16359" t="str">
            <v>4522000001</v>
          </cell>
        </row>
        <row r="16360">
          <cell r="A16360" t="str">
            <v>4522000001</v>
          </cell>
        </row>
        <row r="16361">
          <cell r="A16361" t="str">
            <v>4522000001</v>
          </cell>
        </row>
        <row r="16362">
          <cell r="A16362" t="str">
            <v>4522000001</v>
          </cell>
        </row>
        <row r="16363">
          <cell r="A16363" t="str">
            <v>4522000001</v>
          </cell>
        </row>
        <row r="16364">
          <cell r="A16364" t="str">
            <v>4522000001</v>
          </cell>
        </row>
        <row r="16365">
          <cell r="A16365" t="str">
            <v>4522000001</v>
          </cell>
        </row>
        <row r="16366">
          <cell r="A16366" t="str">
            <v>4522000001</v>
          </cell>
        </row>
        <row r="16367">
          <cell r="A16367" t="str">
            <v>4522000001</v>
          </cell>
        </row>
        <row r="16368">
          <cell r="A16368" t="str">
            <v>4522000001</v>
          </cell>
        </row>
        <row r="16369">
          <cell r="A16369" t="str">
            <v>4522000001</v>
          </cell>
        </row>
        <row r="16370">
          <cell r="A16370" t="str">
            <v>4522000001</v>
          </cell>
        </row>
        <row r="16371">
          <cell r="A16371" t="str">
            <v>4522000001</v>
          </cell>
        </row>
        <row r="16372">
          <cell r="A16372" t="str">
            <v>4522000001</v>
          </cell>
        </row>
        <row r="16373">
          <cell r="A16373" t="str">
            <v>4522000001</v>
          </cell>
        </row>
        <row r="16374">
          <cell r="A16374" t="str">
            <v>4522000001</v>
          </cell>
        </row>
        <row r="16375">
          <cell r="A16375" t="str">
            <v>4522000001</v>
          </cell>
        </row>
        <row r="16376">
          <cell r="A16376" t="str">
            <v>4522000001</v>
          </cell>
        </row>
      </sheetData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 MODELO"/>
      <sheetName val="PB"/>
      <sheetName val="AB"/>
      <sheetName val="AN"/>
      <sheetName val="RO"/>
      <sheetName val="MP"/>
      <sheetName val="CONS"/>
      <sheetName val="BONUS"/>
      <sheetName val="Hoja1"/>
      <sheetName val="Saldos"/>
      <sheetName val="Módulo1"/>
    </sheetNames>
    <sheetDataSet>
      <sheetData sheetId="0">
        <row r="3">
          <cell r="B3" t="str">
            <v>COMPARATIVO DE F.P.C.</v>
          </cell>
        </row>
        <row r="4">
          <cell r="AW4" t="str">
            <v>TOTAL</v>
          </cell>
          <cell r="AX4" t="str">
            <v>AÑO ANT</v>
          </cell>
          <cell r="AY4" t="str">
            <v>PROM.</v>
          </cell>
        </row>
        <row r="5">
          <cell r="B5" t="str">
            <v>CONCEPTO</v>
          </cell>
          <cell r="C5" t="str">
            <v>REF</v>
          </cell>
          <cell r="D5" t="str">
            <v>SALDO</v>
          </cell>
          <cell r="E5">
            <v>37773</v>
          </cell>
          <cell r="F5">
            <v>37803</v>
          </cell>
          <cell r="G5">
            <v>37834</v>
          </cell>
          <cell r="H5">
            <v>37865</v>
          </cell>
          <cell r="I5">
            <v>37895</v>
          </cell>
          <cell r="J5">
            <v>37926</v>
          </cell>
          <cell r="K5">
            <v>37956</v>
          </cell>
          <cell r="L5">
            <v>37987</v>
          </cell>
          <cell r="M5">
            <v>38018</v>
          </cell>
          <cell r="N5">
            <v>38047</v>
          </cell>
          <cell r="O5">
            <v>38078</v>
          </cell>
          <cell r="P5">
            <v>38108</v>
          </cell>
          <cell r="Q5">
            <v>38139</v>
          </cell>
          <cell r="R5">
            <v>38169</v>
          </cell>
          <cell r="S5">
            <v>38200</v>
          </cell>
          <cell r="T5">
            <v>38231</v>
          </cell>
          <cell r="U5">
            <v>38261</v>
          </cell>
          <cell r="V5">
            <v>38292</v>
          </cell>
          <cell r="W5">
            <v>38322</v>
          </cell>
          <cell r="X5">
            <v>38353</v>
          </cell>
          <cell r="Y5">
            <v>38384</v>
          </cell>
          <cell r="Z5">
            <v>38412</v>
          </cell>
          <cell r="AA5">
            <v>38443</v>
          </cell>
          <cell r="AB5">
            <v>38473</v>
          </cell>
          <cell r="AC5">
            <v>38504</v>
          </cell>
          <cell r="AD5">
            <v>38534</v>
          </cell>
          <cell r="AE5">
            <v>38565</v>
          </cell>
          <cell r="AF5">
            <v>38596</v>
          </cell>
          <cell r="AG5">
            <v>38626</v>
          </cell>
          <cell r="AH5">
            <v>38657</v>
          </cell>
          <cell r="AI5">
            <v>38687</v>
          </cell>
          <cell r="AJ5">
            <v>38718</v>
          </cell>
          <cell r="AK5">
            <v>38749</v>
          </cell>
          <cell r="AL5">
            <v>38777</v>
          </cell>
          <cell r="AM5">
            <v>38808</v>
          </cell>
          <cell r="AN5">
            <v>38838</v>
          </cell>
          <cell r="AO5">
            <v>38869</v>
          </cell>
          <cell r="AP5">
            <v>38899</v>
          </cell>
          <cell r="AQ5">
            <v>38930</v>
          </cell>
          <cell r="AR5">
            <v>38961</v>
          </cell>
          <cell r="AS5">
            <v>38991</v>
          </cell>
          <cell r="AT5">
            <v>39022</v>
          </cell>
          <cell r="AU5">
            <v>39052</v>
          </cell>
          <cell r="AW5" t="str">
            <v>12 M</v>
          </cell>
          <cell r="AX5">
            <v>38473</v>
          </cell>
          <cell r="AY5" t="str">
            <v>MENSUAL</v>
          </cell>
        </row>
        <row r="7">
          <cell r="B7" t="str">
            <v>INGRESOS</v>
          </cell>
        </row>
        <row r="9">
          <cell r="B9" t="str">
            <v>FPC</v>
          </cell>
          <cell r="F9">
            <v>225120.36</v>
          </cell>
          <cell r="G9">
            <v>257408.53</v>
          </cell>
          <cell r="H9">
            <v>244582.57</v>
          </cell>
          <cell r="I9">
            <v>206550.22</v>
          </cell>
          <cell r="J9">
            <v>100066.6</v>
          </cell>
          <cell r="K9">
            <v>326536.71000000002</v>
          </cell>
          <cell r="L9">
            <v>300746.19</v>
          </cell>
          <cell r="M9">
            <v>204764.27</v>
          </cell>
          <cell r="N9">
            <v>201991.9</v>
          </cell>
          <cell r="O9">
            <v>214225.84</v>
          </cell>
          <cell r="P9">
            <v>244643.33</v>
          </cell>
          <cell r="Q9">
            <v>253789.04</v>
          </cell>
          <cell r="R9">
            <v>245506.25</v>
          </cell>
          <cell r="S9">
            <v>265381.17</v>
          </cell>
          <cell r="T9">
            <v>236831.73</v>
          </cell>
          <cell r="U9">
            <v>239325.04</v>
          </cell>
          <cell r="V9">
            <v>290715.74</v>
          </cell>
          <cell r="W9">
            <v>260245.01</v>
          </cell>
          <cell r="X9">
            <v>397059.51</v>
          </cell>
          <cell r="Y9">
            <v>243421.98</v>
          </cell>
          <cell r="Z9">
            <v>238543</v>
          </cell>
          <cell r="AA9">
            <v>292043.71999999997</v>
          </cell>
          <cell r="AB9">
            <v>308829.32</v>
          </cell>
          <cell r="AC9">
            <v>313238.84000000003</v>
          </cell>
          <cell r="AD9">
            <v>333051.65999999997</v>
          </cell>
          <cell r="AE9">
            <v>348476.75</v>
          </cell>
          <cell r="AF9">
            <v>314034.36</v>
          </cell>
          <cell r="AG9">
            <v>323862.05</v>
          </cell>
          <cell r="AH9">
            <v>365584.99</v>
          </cell>
          <cell r="AI9">
            <v>342787.94</v>
          </cell>
          <cell r="AJ9">
            <v>480532.43</v>
          </cell>
          <cell r="AK9">
            <v>308834.26</v>
          </cell>
          <cell r="AL9">
            <v>300158.40000000002</v>
          </cell>
          <cell r="AM9">
            <v>359425.05</v>
          </cell>
          <cell r="AN9">
            <v>372195.4</v>
          </cell>
          <cell r="AW9">
            <v>4162182.13</v>
          </cell>
          <cell r="AX9">
            <v>308829.32</v>
          </cell>
          <cell r="AY9">
            <v>346848.5108333333</v>
          </cell>
        </row>
        <row r="10">
          <cell r="B10" t="str">
            <v>CUOTA LANZAMIENTO</v>
          </cell>
          <cell r="F10">
            <v>26800</v>
          </cell>
          <cell r="G10">
            <v>34300</v>
          </cell>
          <cell r="H10">
            <v>14834</v>
          </cell>
          <cell r="I10">
            <v>45667</v>
          </cell>
          <cell r="J10">
            <v>85866</v>
          </cell>
          <cell r="K10">
            <v>43834</v>
          </cell>
          <cell r="L10">
            <v>11458</v>
          </cell>
          <cell r="M10">
            <v>13000.67</v>
          </cell>
          <cell r="N10">
            <v>4067</v>
          </cell>
          <cell r="O10">
            <v>37000</v>
          </cell>
          <cell r="P10">
            <v>49111.1</v>
          </cell>
          <cell r="Q10">
            <v>29066.67</v>
          </cell>
          <cell r="R10">
            <v>59000</v>
          </cell>
          <cell r="S10">
            <v>33180.550000000003</v>
          </cell>
          <cell r="T10">
            <v>44000</v>
          </cell>
          <cell r="U10">
            <v>72626.47</v>
          </cell>
          <cell r="V10">
            <v>7500</v>
          </cell>
          <cell r="W10">
            <v>51333.33</v>
          </cell>
          <cell r="X10">
            <v>43583.66</v>
          </cell>
          <cell r="Y10">
            <v>125444.44</v>
          </cell>
          <cell r="Z10">
            <v>92522.09</v>
          </cell>
          <cell r="AA10">
            <v>27483.33</v>
          </cell>
          <cell r="AB10">
            <v>43166.67</v>
          </cell>
          <cell r="AC10">
            <v>13520.83</v>
          </cell>
          <cell r="AD10">
            <v>157138.87</v>
          </cell>
          <cell r="AE10">
            <v>31833.33</v>
          </cell>
          <cell r="AF10">
            <v>56054.879999999997</v>
          </cell>
          <cell r="AG10">
            <v>59777.78</v>
          </cell>
          <cell r="AH10">
            <v>50100</v>
          </cell>
          <cell r="AI10">
            <v>44365.73</v>
          </cell>
          <cell r="AJ10">
            <v>60277.73</v>
          </cell>
          <cell r="AK10">
            <v>23944.45</v>
          </cell>
          <cell r="AL10">
            <v>50416.67</v>
          </cell>
          <cell r="AM10">
            <v>18166.66</v>
          </cell>
          <cell r="AN10">
            <v>60685.17</v>
          </cell>
          <cell r="AW10">
            <v>626282.1</v>
          </cell>
          <cell r="AX10">
            <v>43166.67</v>
          </cell>
          <cell r="AY10">
            <v>52190.174999999996</v>
          </cell>
        </row>
        <row r="11">
          <cell r="B11" t="str">
            <v>CUOTA EXTRAORDINARIA</v>
          </cell>
          <cell r="F11">
            <v>0</v>
          </cell>
          <cell r="G11">
            <v>0</v>
          </cell>
          <cell r="H11">
            <v>354905.26</v>
          </cell>
          <cell r="I11">
            <v>-1331.2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.31</v>
          </cell>
          <cell r="R11">
            <v>0</v>
          </cell>
          <cell r="S11">
            <v>447685.81</v>
          </cell>
          <cell r="T11">
            <v>-1550.67</v>
          </cell>
          <cell r="U11">
            <v>374.39</v>
          </cell>
          <cell r="V11">
            <v>486882.41</v>
          </cell>
          <cell r="W11">
            <v>-12255.32</v>
          </cell>
          <cell r="X11">
            <v>648.53</v>
          </cell>
          <cell r="Y11">
            <v>293.2</v>
          </cell>
          <cell r="Z11">
            <v>398236.89</v>
          </cell>
          <cell r="AA11">
            <v>4968.63</v>
          </cell>
          <cell r="AB11">
            <v>-750.3</v>
          </cell>
          <cell r="AC11">
            <v>48.56</v>
          </cell>
          <cell r="AD11">
            <v>2030.55</v>
          </cell>
          <cell r="AE11">
            <v>588448.4</v>
          </cell>
          <cell r="AF11">
            <v>0</v>
          </cell>
          <cell r="AG11">
            <v>0</v>
          </cell>
          <cell r="AH11">
            <v>602098.12</v>
          </cell>
          <cell r="AI11">
            <v>417.28</v>
          </cell>
          <cell r="AJ11">
            <v>-510.42</v>
          </cell>
          <cell r="AK11">
            <v>511284.72</v>
          </cell>
          <cell r="AL11">
            <v>525.58000000000004</v>
          </cell>
          <cell r="AM11">
            <v>0</v>
          </cell>
          <cell r="AN11">
            <v>632088.93999999994</v>
          </cell>
          <cell r="AW11">
            <v>2336431.73</v>
          </cell>
          <cell r="AX11">
            <v>-750.3</v>
          </cell>
          <cell r="AY11">
            <v>194702.64416666667</v>
          </cell>
        </row>
        <row r="12">
          <cell r="B12" t="str">
            <v>CHEQUE REGALO</v>
          </cell>
          <cell r="F12">
            <v>955.75</v>
          </cell>
          <cell r="G12">
            <v>625.84</v>
          </cell>
          <cell r="H12">
            <v>745.44</v>
          </cell>
          <cell r="I12">
            <v>727.83</v>
          </cell>
          <cell r="J12">
            <v>1442.4</v>
          </cell>
          <cell r="K12">
            <v>1589.43</v>
          </cell>
          <cell r="L12">
            <v>900.43</v>
          </cell>
          <cell r="M12">
            <v>2578.71</v>
          </cell>
          <cell r="N12">
            <v>1839.32</v>
          </cell>
          <cell r="O12">
            <v>1311.08</v>
          </cell>
          <cell r="P12">
            <v>1802.55</v>
          </cell>
          <cell r="Q12">
            <v>1280.47</v>
          </cell>
          <cell r="R12">
            <v>2530.21</v>
          </cell>
          <cell r="S12">
            <v>2186.9699999999998</v>
          </cell>
          <cell r="T12">
            <v>2684.82</v>
          </cell>
          <cell r="U12">
            <v>1248.0899999999999</v>
          </cell>
          <cell r="V12">
            <v>425.1</v>
          </cell>
          <cell r="W12">
            <v>4825.42</v>
          </cell>
          <cell r="X12">
            <v>2464.3000000000002</v>
          </cell>
          <cell r="Y12">
            <v>4770.04</v>
          </cell>
          <cell r="Z12">
            <v>3327.72</v>
          </cell>
          <cell r="AA12">
            <v>3722.13</v>
          </cell>
          <cell r="AB12">
            <v>3328.45</v>
          </cell>
          <cell r="AC12">
            <v>2267.79</v>
          </cell>
          <cell r="AD12">
            <v>3012.9</v>
          </cell>
          <cell r="AE12">
            <v>3053.14</v>
          </cell>
          <cell r="AF12">
            <v>3547.72</v>
          </cell>
          <cell r="AG12">
            <v>4162.6899999999996</v>
          </cell>
          <cell r="AH12">
            <v>2768.59</v>
          </cell>
          <cell r="AI12">
            <v>3270.86</v>
          </cell>
          <cell r="AJ12">
            <v>4498.37</v>
          </cell>
          <cell r="AK12">
            <v>7962.63</v>
          </cell>
          <cell r="AL12">
            <v>5039.7700000000004</v>
          </cell>
          <cell r="AM12">
            <v>2810.27</v>
          </cell>
          <cell r="AN12">
            <v>4021.82</v>
          </cell>
          <cell r="AW12">
            <v>46416.55</v>
          </cell>
          <cell r="AX12">
            <v>3328.45</v>
          </cell>
          <cell r="AY12">
            <v>3868.0458333333322</v>
          </cell>
        </row>
        <row r="13">
          <cell r="B13" t="str">
            <v>SPONSORS</v>
          </cell>
          <cell r="F13">
            <v>0</v>
          </cell>
          <cell r="G13">
            <v>0</v>
          </cell>
          <cell r="H13">
            <v>0</v>
          </cell>
          <cell r="I13">
            <v>55000</v>
          </cell>
          <cell r="J13">
            <v>0</v>
          </cell>
          <cell r="K13">
            <v>42500</v>
          </cell>
          <cell r="L13">
            <v>0</v>
          </cell>
          <cell r="M13">
            <v>121500</v>
          </cell>
          <cell r="N13">
            <v>-10327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200</v>
          </cell>
          <cell r="T13">
            <v>0</v>
          </cell>
          <cell r="U13">
            <v>0</v>
          </cell>
          <cell r="V13">
            <v>0</v>
          </cell>
          <cell r="W13">
            <v>114000</v>
          </cell>
          <cell r="X13">
            <v>15000</v>
          </cell>
          <cell r="Y13">
            <v>5357.16</v>
          </cell>
          <cell r="Z13">
            <v>3144.78</v>
          </cell>
          <cell r="AA13">
            <v>0</v>
          </cell>
          <cell r="AB13">
            <v>495</v>
          </cell>
          <cell r="AC13">
            <v>16650</v>
          </cell>
          <cell r="AD13">
            <v>0</v>
          </cell>
          <cell r="AE13">
            <v>-1950</v>
          </cell>
          <cell r="AF13">
            <v>2062.5</v>
          </cell>
          <cell r="AG13">
            <v>11512.5</v>
          </cell>
          <cell r="AH13">
            <v>-12487.5</v>
          </cell>
          <cell r="AI13">
            <v>22762.5</v>
          </cell>
          <cell r="AJ13">
            <v>-487.5</v>
          </cell>
          <cell r="AK13">
            <v>-487.5</v>
          </cell>
          <cell r="AL13">
            <v>-487.5</v>
          </cell>
          <cell r="AM13">
            <v>-487.5</v>
          </cell>
          <cell r="AN13">
            <v>0</v>
          </cell>
          <cell r="AW13">
            <v>36600</v>
          </cell>
          <cell r="AX13">
            <v>495</v>
          </cell>
          <cell r="AY13">
            <v>3050</v>
          </cell>
        </row>
        <row r="14">
          <cell r="B14" t="str">
            <v>VARIOS</v>
          </cell>
          <cell r="F14">
            <v>0</v>
          </cell>
          <cell r="G14">
            <v>0</v>
          </cell>
          <cell r="H14">
            <v>20043.990000000002</v>
          </cell>
          <cell r="I14">
            <v>0</v>
          </cell>
          <cell r="J14">
            <v>-3010.7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1142.59</v>
          </cell>
          <cell r="R14">
            <v>4835</v>
          </cell>
          <cell r="S14">
            <v>2835</v>
          </cell>
          <cell r="T14">
            <v>3195.74</v>
          </cell>
          <cell r="U14">
            <v>3424.56</v>
          </cell>
          <cell r="V14">
            <v>3079.51</v>
          </cell>
          <cell r="W14">
            <v>2835</v>
          </cell>
          <cell r="X14">
            <v>2835</v>
          </cell>
          <cell r="Y14">
            <v>3200.76</v>
          </cell>
          <cell r="Z14">
            <v>179168.94</v>
          </cell>
          <cell r="AA14">
            <v>748.15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3400</v>
          </cell>
          <cell r="AL14">
            <v>55400</v>
          </cell>
          <cell r="AM14">
            <v>0</v>
          </cell>
          <cell r="AN14">
            <v>0</v>
          </cell>
          <cell r="AW14">
            <v>78800</v>
          </cell>
          <cell r="AX14">
            <v>0</v>
          </cell>
          <cell r="AY14">
            <v>6566.666666666667</v>
          </cell>
        </row>
        <row r="16">
          <cell r="B16" t="str">
            <v>SUBTOTAL INGRESOS</v>
          </cell>
          <cell r="E16">
            <v>0</v>
          </cell>
          <cell r="F16">
            <v>252876.11</v>
          </cell>
          <cell r="G16">
            <v>292334.37</v>
          </cell>
          <cell r="H16">
            <v>635111.26</v>
          </cell>
          <cell r="I16">
            <v>306613.82</v>
          </cell>
          <cell r="J16">
            <v>184364.3</v>
          </cell>
          <cell r="K16">
            <v>414460.14</v>
          </cell>
          <cell r="L16">
            <v>313104.62</v>
          </cell>
          <cell r="M16">
            <v>341843.65</v>
          </cell>
          <cell r="N16">
            <v>104623.22</v>
          </cell>
          <cell r="O16">
            <v>252536.92</v>
          </cell>
          <cell r="P16">
            <v>295556.98</v>
          </cell>
          <cell r="Q16">
            <v>295280.08</v>
          </cell>
          <cell r="R16">
            <v>311871.46000000002</v>
          </cell>
          <cell r="S16">
            <v>752469.5</v>
          </cell>
          <cell r="T16">
            <v>285161.62</v>
          </cell>
          <cell r="U16">
            <v>316998.55</v>
          </cell>
          <cell r="V16">
            <v>788602.76</v>
          </cell>
          <cell r="W16">
            <v>420983.44</v>
          </cell>
          <cell r="X16">
            <v>461591</v>
          </cell>
          <cell r="Y16">
            <v>382487.58</v>
          </cell>
          <cell r="Z16">
            <v>914943.42</v>
          </cell>
          <cell r="AA16">
            <v>328965.96000000002</v>
          </cell>
          <cell r="AB16">
            <v>355069.14</v>
          </cell>
          <cell r="AC16">
            <v>345726.02</v>
          </cell>
          <cell r="AD16">
            <v>495233.98</v>
          </cell>
          <cell r="AE16">
            <v>969861.62</v>
          </cell>
          <cell r="AF16">
            <v>375699.46</v>
          </cell>
          <cell r="AG16">
            <v>399315.02</v>
          </cell>
          <cell r="AH16">
            <v>1008064.2</v>
          </cell>
          <cell r="AI16">
            <v>413604.31</v>
          </cell>
          <cell r="AJ16">
            <v>544310.61</v>
          </cell>
          <cell r="AK16">
            <v>874938.56</v>
          </cell>
          <cell r="AL16">
            <v>411052.92</v>
          </cell>
          <cell r="AM16">
            <v>379914.48</v>
          </cell>
          <cell r="AN16">
            <v>1068991.33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7286712.5099999988</v>
          </cell>
          <cell r="AX16">
            <v>355069.14</v>
          </cell>
          <cell r="AY16">
            <v>607226.04249999986</v>
          </cell>
        </row>
        <row r="18">
          <cell r="B18" t="str">
            <v>EGRESOS</v>
          </cell>
        </row>
        <row r="20">
          <cell r="B20" t="str">
            <v>INSTITUCIONAL / IMAGEN</v>
          </cell>
          <cell r="C20">
            <v>1</v>
          </cell>
          <cell r="D20">
            <v>0</v>
          </cell>
          <cell r="E20">
            <v>0</v>
          </cell>
          <cell r="F20">
            <v>238218.06</v>
          </cell>
          <cell r="G20">
            <v>2425.9</v>
          </cell>
          <cell r="H20">
            <v>3247.58</v>
          </cell>
          <cell r="I20">
            <v>236038.31</v>
          </cell>
          <cell r="J20">
            <v>39966.06</v>
          </cell>
          <cell r="K20">
            <v>54963.31</v>
          </cell>
          <cell r="L20">
            <v>346572.1</v>
          </cell>
          <cell r="M20">
            <v>-63906.7</v>
          </cell>
          <cell r="N20">
            <v>-113363.99</v>
          </cell>
          <cell r="O20">
            <v>358564.95</v>
          </cell>
          <cell r="P20">
            <v>130119.75</v>
          </cell>
          <cell r="Q20">
            <v>276476.90000000002</v>
          </cell>
          <cell r="R20">
            <v>78807.509999999995</v>
          </cell>
          <cell r="S20">
            <v>185032.67</v>
          </cell>
          <cell r="T20">
            <v>70862.91</v>
          </cell>
          <cell r="U20">
            <v>7998.82</v>
          </cell>
          <cell r="V20">
            <v>546594.76</v>
          </cell>
          <cell r="W20">
            <v>395461.48</v>
          </cell>
          <cell r="X20">
            <v>18967.77</v>
          </cell>
          <cell r="Y20">
            <v>27282</v>
          </cell>
          <cell r="Z20">
            <v>5018.17</v>
          </cell>
          <cell r="AA20">
            <v>94769.05</v>
          </cell>
          <cell r="AB20">
            <v>227744.69</v>
          </cell>
          <cell r="AC20">
            <v>-328016.84000000003</v>
          </cell>
          <cell r="AD20">
            <v>63491.12</v>
          </cell>
          <cell r="AE20">
            <v>32742.35</v>
          </cell>
          <cell r="AF20">
            <v>380993.76</v>
          </cell>
          <cell r="AG20">
            <v>62803.42</v>
          </cell>
          <cell r="AH20">
            <v>38587.279999999999</v>
          </cell>
          <cell r="AI20">
            <v>628590.31000000006</v>
          </cell>
          <cell r="AJ20">
            <v>24622.17</v>
          </cell>
          <cell r="AK20">
            <v>20278.37</v>
          </cell>
          <cell r="AL20">
            <v>19717.97</v>
          </cell>
          <cell r="AM20">
            <v>-2338.83</v>
          </cell>
          <cell r="AN20">
            <v>28783.599999999999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970254.68</v>
          </cell>
          <cell r="AX20">
            <v>227744.69</v>
          </cell>
          <cell r="AY20">
            <v>80854.556666666685</v>
          </cell>
        </row>
        <row r="21">
          <cell r="B21" t="str">
            <v>FECHAS ESPECIALES</v>
          </cell>
          <cell r="C21">
            <v>2</v>
          </cell>
          <cell r="D21">
            <v>0</v>
          </cell>
          <cell r="E21">
            <v>0</v>
          </cell>
          <cell r="F21">
            <v>8538.2900000000009</v>
          </cell>
          <cell r="G21">
            <v>60420.66</v>
          </cell>
          <cell r="H21">
            <v>0</v>
          </cell>
          <cell r="I21">
            <v>99127.43</v>
          </cell>
          <cell r="J21">
            <v>59549.03</v>
          </cell>
          <cell r="K21">
            <v>298939.93</v>
          </cell>
          <cell r="L21">
            <v>120372.23</v>
          </cell>
          <cell r="M21">
            <v>73639.37</v>
          </cell>
          <cell r="N21">
            <v>25399.759999999998</v>
          </cell>
          <cell r="O21">
            <v>12893.74</v>
          </cell>
          <cell r="P21">
            <v>-48.83</v>
          </cell>
          <cell r="Q21">
            <v>-32014.19</v>
          </cell>
          <cell r="R21">
            <v>18443.78</v>
          </cell>
          <cell r="S21">
            <v>12162</v>
          </cell>
          <cell r="T21">
            <v>3673.26</v>
          </cell>
          <cell r="U21">
            <v>19563.87</v>
          </cell>
          <cell r="V21">
            <v>293050.03999999998</v>
          </cell>
          <cell r="W21">
            <v>597408.35</v>
          </cell>
          <cell r="X21">
            <v>42084.47</v>
          </cell>
          <cell r="Y21">
            <v>196162.53</v>
          </cell>
          <cell r="Z21">
            <v>-31448.720000000001</v>
          </cell>
          <cell r="AA21">
            <v>64536.2</v>
          </cell>
          <cell r="AB21">
            <v>22261.200000000001</v>
          </cell>
          <cell r="AC21">
            <v>173306.98</v>
          </cell>
          <cell r="AD21">
            <v>19836.439999999999</v>
          </cell>
          <cell r="AE21">
            <v>13527.3</v>
          </cell>
          <cell r="AF21">
            <v>95717.37</v>
          </cell>
          <cell r="AG21">
            <v>86346.25</v>
          </cell>
          <cell r="AH21">
            <v>35481.33</v>
          </cell>
          <cell r="AI21">
            <v>406073.9</v>
          </cell>
          <cell r="AJ21">
            <v>186392.42</v>
          </cell>
          <cell r="AK21">
            <v>9509.2800000000007</v>
          </cell>
          <cell r="AL21">
            <v>96337.15</v>
          </cell>
          <cell r="AM21">
            <v>17166.53</v>
          </cell>
          <cell r="AN21">
            <v>-8036.9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1131658</v>
          </cell>
          <cell r="AX21">
            <v>22261.200000000001</v>
          </cell>
          <cell r="AY21">
            <v>94304.833333333328</v>
          </cell>
        </row>
        <row r="22">
          <cell r="B22" t="str">
            <v>OTRAS ACCIONES / EVENTOS</v>
          </cell>
          <cell r="C22">
            <v>3</v>
          </cell>
          <cell r="D22">
            <v>0</v>
          </cell>
          <cell r="E22">
            <v>0</v>
          </cell>
          <cell r="F22">
            <v>10967.93</v>
          </cell>
          <cell r="G22">
            <v>1027.23</v>
          </cell>
          <cell r="H22">
            <v>1207.24</v>
          </cell>
          <cell r="I22">
            <v>7790.01</v>
          </cell>
          <cell r="J22">
            <v>13476.62</v>
          </cell>
          <cell r="K22">
            <v>17517.919999999998</v>
          </cell>
          <cell r="L22">
            <v>4000.21</v>
          </cell>
          <cell r="M22">
            <v>6953.5</v>
          </cell>
          <cell r="N22">
            <v>1291.1400000000001</v>
          </cell>
          <cell r="O22">
            <v>2469.2600000000002</v>
          </cell>
          <cell r="P22">
            <v>10227</v>
          </cell>
          <cell r="Q22">
            <v>13174.57</v>
          </cell>
          <cell r="R22">
            <v>0</v>
          </cell>
          <cell r="S22">
            <v>5.8207660913467407E-11</v>
          </cell>
          <cell r="T22">
            <v>2.0199999999854481</v>
          </cell>
          <cell r="U22">
            <v>1539.32</v>
          </cell>
          <cell r="V22">
            <v>80</v>
          </cell>
          <cell r="W22">
            <v>7160.5</v>
          </cell>
          <cell r="X22">
            <v>40921.230000000003</v>
          </cell>
          <cell r="Y22">
            <v>59627.31</v>
          </cell>
          <cell r="Z22">
            <v>822</v>
          </cell>
          <cell r="AA22">
            <v>29142.11</v>
          </cell>
          <cell r="AB22">
            <v>4531.22</v>
          </cell>
          <cell r="AC22">
            <v>44962.03</v>
          </cell>
          <cell r="AD22">
            <v>4807</v>
          </cell>
          <cell r="AE22">
            <v>0</v>
          </cell>
          <cell r="AF22">
            <v>37888.54</v>
          </cell>
          <cell r="AG22">
            <v>25856.71</v>
          </cell>
          <cell r="AH22">
            <v>10284.530000000001</v>
          </cell>
          <cell r="AI22">
            <v>32328.9</v>
          </cell>
          <cell r="AJ22">
            <v>14121.5</v>
          </cell>
          <cell r="AK22">
            <v>-4788</v>
          </cell>
          <cell r="AL22">
            <v>3224.24</v>
          </cell>
          <cell r="AM22">
            <v>5.94</v>
          </cell>
          <cell r="AN22">
            <v>33134.120000000003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201825.51</v>
          </cell>
          <cell r="AX22">
            <v>4531.22</v>
          </cell>
          <cell r="AY22">
            <v>16818.7925</v>
          </cell>
        </row>
        <row r="23">
          <cell r="B23" t="str">
            <v>AUSPICIOS</v>
          </cell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30000</v>
          </cell>
          <cell r="H23">
            <v>300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15155.4</v>
          </cell>
          <cell r="R23">
            <v>2800</v>
          </cell>
          <cell r="S23">
            <v>0</v>
          </cell>
          <cell r="T23">
            <v>3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0000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100000</v>
          </cell>
          <cell r="AX23">
            <v>0</v>
          </cell>
          <cell r="AY23">
            <v>8333.3333333333339</v>
          </cell>
        </row>
        <row r="24">
          <cell r="B24" t="str">
            <v>DECORACION / MEJORAS</v>
          </cell>
          <cell r="C24">
            <v>5</v>
          </cell>
          <cell r="D24">
            <v>0</v>
          </cell>
          <cell r="E24">
            <v>0</v>
          </cell>
          <cell r="F24">
            <v>200</v>
          </cell>
          <cell r="G24">
            <v>0</v>
          </cell>
          <cell r="H24">
            <v>7691</v>
          </cell>
          <cell r="I24">
            <v>158577.89000000001</v>
          </cell>
          <cell r="J24">
            <v>26626.39</v>
          </cell>
          <cell r="K24">
            <v>15562</v>
          </cell>
          <cell r="L24">
            <v>11840</v>
          </cell>
          <cell r="M24">
            <v>-3924.71</v>
          </cell>
          <cell r="N24">
            <v>31872.92</v>
          </cell>
          <cell r="O24">
            <v>29180.51</v>
          </cell>
          <cell r="P24">
            <v>3700</v>
          </cell>
          <cell r="Q24">
            <v>-1902.27</v>
          </cell>
          <cell r="R24">
            <v>14730</v>
          </cell>
          <cell r="S24">
            <v>13750</v>
          </cell>
          <cell r="T24">
            <v>0</v>
          </cell>
          <cell r="U24">
            <v>14912</v>
          </cell>
          <cell r="V24">
            <v>5475</v>
          </cell>
          <cell r="W24">
            <v>7600</v>
          </cell>
          <cell r="X24">
            <v>0</v>
          </cell>
          <cell r="Y24">
            <v>8355</v>
          </cell>
          <cell r="Z24">
            <v>16585</v>
          </cell>
          <cell r="AA24">
            <v>13890</v>
          </cell>
          <cell r="AB24">
            <v>55.3</v>
          </cell>
          <cell r="AC24">
            <v>785</v>
          </cell>
          <cell r="AD24">
            <v>13750</v>
          </cell>
          <cell r="AE24">
            <v>0</v>
          </cell>
          <cell r="AF24">
            <v>13750</v>
          </cell>
          <cell r="AG24">
            <v>55696.65</v>
          </cell>
          <cell r="AH24">
            <v>27131.1</v>
          </cell>
          <cell r="AI24">
            <v>22609.25</v>
          </cell>
          <cell r="AJ24">
            <v>0</v>
          </cell>
          <cell r="AK24">
            <v>0</v>
          </cell>
          <cell r="AL24">
            <v>0</v>
          </cell>
          <cell r="AM24">
            <v>360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137322</v>
          </cell>
          <cell r="AX24">
            <v>55.3</v>
          </cell>
          <cell r="AY24">
            <v>11443.5</v>
          </cell>
        </row>
        <row r="25">
          <cell r="B25" t="str">
            <v>OTROS GASTOS</v>
          </cell>
          <cell r="C25">
            <v>6</v>
          </cell>
          <cell r="D25">
            <v>0</v>
          </cell>
          <cell r="E25">
            <v>0</v>
          </cell>
          <cell r="F25">
            <v>32427.48</v>
          </cell>
          <cell r="G25">
            <v>16859.219999999841</v>
          </cell>
          <cell r="H25">
            <v>35523.279999999548</v>
          </cell>
          <cell r="I25">
            <v>20108.759999999755</v>
          </cell>
          <cell r="J25">
            <v>20595.539999999924</v>
          </cell>
          <cell r="K25">
            <v>14800.82</v>
          </cell>
          <cell r="L25">
            <v>32057.85</v>
          </cell>
          <cell r="M25">
            <v>17077.03</v>
          </cell>
          <cell r="N25">
            <v>5985.0400000001</v>
          </cell>
          <cell r="O25">
            <v>26390.190000000115</v>
          </cell>
          <cell r="P25">
            <v>-4974.9700000000666</v>
          </cell>
          <cell r="Q25">
            <v>15731.01</v>
          </cell>
          <cell r="R25">
            <v>19928.05</v>
          </cell>
          <cell r="S25">
            <v>24085.950000000172</v>
          </cell>
          <cell r="T25">
            <v>26474.35</v>
          </cell>
          <cell r="U25">
            <v>47100.67</v>
          </cell>
          <cell r="V25">
            <v>26218.919999999671</v>
          </cell>
          <cell r="W25">
            <v>34470.319999999527</v>
          </cell>
          <cell r="X25">
            <v>9429.9599999999555</v>
          </cell>
          <cell r="Y25">
            <v>30189.179999999851</v>
          </cell>
          <cell r="Z25">
            <v>21498.479999999941</v>
          </cell>
          <cell r="AA25">
            <v>26355.03</v>
          </cell>
          <cell r="AB25">
            <v>17873.689999999999</v>
          </cell>
          <cell r="AC25">
            <v>18932.52</v>
          </cell>
          <cell r="AD25">
            <v>17473.25</v>
          </cell>
          <cell r="AE25">
            <v>24030.97</v>
          </cell>
          <cell r="AF25">
            <v>21719.360000000001</v>
          </cell>
          <cell r="AG25">
            <v>22009.86</v>
          </cell>
          <cell r="AH25">
            <v>22643.31</v>
          </cell>
          <cell r="AI25">
            <v>-22948.75</v>
          </cell>
          <cell r="AJ25">
            <v>36112.959999999999</v>
          </cell>
          <cell r="AK25">
            <v>16635.28</v>
          </cell>
          <cell r="AL25">
            <v>65624.63</v>
          </cell>
          <cell r="AM25">
            <v>14957.62</v>
          </cell>
          <cell r="AN25">
            <v>27761.57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264952.58</v>
          </cell>
          <cell r="AX25">
            <v>17873.689999999999</v>
          </cell>
          <cell r="AY25">
            <v>22079.381666666668</v>
          </cell>
        </row>
        <row r="26">
          <cell r="B26" t="str">
            <v>TURISMO CENTRAL</v>
          </cell>
          <cell r="C26">
            <v>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355.43</v>
          </cell>
          <cell r="S26">
            <v>9766.02</v>
          </cell>
          <cell r="T26">
            <v>22916.32</v>
          </cell>
          <cell r="U26">
            <v>21499.91</v>
          </cell>
          <cell r="V26">
            <v>24002.69</v>
          </cell>
          <cell r="W26">
            <v>14743.39</v>
          </cell>
          <cell r="X26">
            <v>10221.74</v>
          </cell>
          <cell r="Y26">
            <v>14414.52</v>
          </cell>
          <cell r="Z26">
            <v>8642.15</v>
          </cell>
          <cell r="AA26">
            <v>13699.32</v>
          </cell>
          <cell r="AB26">
            <v>18045.080000000002</v>
          </cell>
          <cell r="AC26">
            <v>13481.93</v>
          </cell>
          <cell r="AD26">
            <v>36117.17</v>
          </cell>
          <cell r="AE26">
            <v>29034.57</v>
          </cell>
          <cell r="AF26">
            <v>18588.349999999999</v>
          </cell>
          <cell r="AG26">
            <v>23839.4</v>
          </cell>
          <cell r="AH26">
            <v>37937.980000000003</v>
          </cell>
          <cell r="AI26">
            <v>18977.150000000001</v>
          </cell>
          <cell r="AJ26">
            <v>22546.37</v>
          </cell>
          <cell r="AK26">
            <v>25195.67</v>
          </cell>
          <cell r="AL26">
            <v>31592.03</v>
          </cell>
          <cell r="AM26">
            <v>19874.97</v>
          </cell>
          <cell r="AN26">
            <v>24914.68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302100.27</v>
          </cell>
          <cell r="AX26">
            <v>18045.080000000002</v>
          </cell>
          <cell r="AY26">
            <v>25175.022499999995</v>
          </cell>
        </row>
        <row r="27">
          <cell r="B27" t="str">
            <v>ACCIONES CONJUNTAS</v>
          </cell>
          <cell r="C27">
            <v>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802.41</v>
          </cell>
          <cell r="AE27">
            <v>-8537.7199999999993</v>
          </cell>
          <cell r="AF27">
            <v>1201.5</v>
          </cell>
          <cell r="AG27">
            <v>27469.759999999998</v>
          </cell>
          <cell r="AH27">
            <v>4276.01</v>
          </cell>
          <cell r="AI27">
            <v>370085.65</v>
          </cell>
          <cell r="AJ27">
            <v>7423.01</v>
          </cell>
          <cell r="AK27">
            <v>62964.06</v>
          </cell>
          <cell r="AL27">
            <v>159805.64000000001</v>
          </cell>
          <cell r="AM27">
            <v>508474.74</v>
          </cell>
          <cell r="AN27">
            <v>288392.76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1444357.82</v>
          </cell>
          <cell r="AX27">
            <v>0</v>
          </cell>
          <cell r="AY27">
            <v>120363.15166666667</v>
          </cell>
        </row>
        <row r="28">
          <cell r="B28" t="str">
            <v>APORTE BONU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724.76</v>
          </cell>
          <cell r="S28">
            <v>123.57</v>
          </cell>
          <cell r="T28">
            <v>1767.18</v>
          </cell>
          <cell r="U28">
            <v>7371.06</v>
          </cell>
          <cell r="V28">
            <v>3352.37</v>
          </cell>
          <cell r="W28">
            <v>7444.07</v>
          </cell>
          <cell r="X28">
            <v>-10408.73</v>
          </cell>
          <cell r="Y28">
            <v>12238.31</v>
          </cell>
          <cell r="Z28">
            <v>8775.34</v>
          </cell>
          <cell r="AA28">
            <v>3421.44</v>
          </cell>
          <cell r="AB28">
            <v>5338.13</v>
          </cell>
          <cell r="AC28">
            <v>85077.14</v>
          </cell>
          <cell r="AD28">
            <v>47702.47</v>
          </cell>
          <cell r="AE28">
            <v>8819.77</v>
          </cell>
          <cell r="AF28">
            <v>13063.95</v>
          </cell>
          <cell r="AG28">
            <v>11196.48</v>
          </cell>
          <cell r="AH28">
            <v>17786.47</v>
          </cell>
          <cell r="AI28">
            <v>57563.58</v>
          </cell>
          <cell r="AJ28">
            <v>-4919.9799999999996</v>
          </cell>
          <cell r="AK28">
            <v>-83936.61</v>
          </cell>
          <cell r="AL28">
            <v>13122.96</v>
          </cell>
          <cell r="AM28">
            <v>-3167.87</v>
          </cell>
          <cell r="AN28">
            <v>-7921.04</v>
          </cell>
          <cell r="AW28">
            <v>154387.32</v>
          </cell>
          <cell r="AX28">
            <v>5338.13</v>
          </cell>
          <cell r="AY28">
            <v>12865.61</v>
          </cell>
        </row>
        <row r="29">
          <cell r="B29" t="str">
            <v>SUELDOS</v>
          </cell>
          <cell r="F29">
            <v>38381.550000000003</v>
          </cell>
          <cell r="G29">
            <v>42293.129999999903</v>
          </cell>
          <cell r="H29">
            <v>48239.489999999874</v>
          </cell>
          <cell r="I29">
            <v>38743.479999999923</v>
          </cell>
          <cell r="J29">
            <v>38506.93</v>
          </cell>
          <cell r="K29">
            <v>38304.019999999997</v>
          </cell>
          <cell r="L29">
            <v>40257.69</v>
          </cell>
          <cell r="M29">
            <v>36999.71</v>
          </cell>
          <cell r="N29">
            <v>39645.950000000055</v>
          </cell>
          <cell r="O29">
            <v>43140.91000000012</v>
          </cell>
          <cell r="P29">
            <v>44466.47</v>
          </cell>
          <cell r="Q29">
            <v>89539.059999999939</v>
          </cell>
          <cell r="R29">
            <v>56263.33</v>
          </cell>
          <cell r="S29">
            <v>54470.62000000017</v>
          </cell>
          <cell r="T29">
            <v>79516.45</v>
          </cell>
          <cell r="U29">
            <v>56103.74</v>
          </cell>
          <cell r="V29">
            <v>56315.059999999939</v>
          </cell>
          <cell r="W29">
            <v>59306.019999999786</v>
          </cell>
          <cell r="X29">
            <v>59182.26</v>
          </cell>
          <cell r="Y29">
            <v>56233.999999999935</v>
          </cell>
          <cell r="Z29">
            <v>66810.419999999925</v>
          </cell>
          <cell r="AA29">
            <v>73796.280000000057</v>
          </cell>
          <cell r="AB29">
            <v>137761.79999999999</v>
          </cell>
          <cell r="AC29">
            <v>12548.59</v>
          </cell>
          <cell r="AD29">
            <v>59248.3</v>
          </cell>
          <cell r="AE29">
            <v>62586.86</v>
          </cell>
          <cell r="AF29">
            <v>89642.44</v>
          </cell>
          <cell r="AG29">
            <v>67593.45</v>
          </cell>
          <cell r="AH29">
            <v>68656.12</v>
          </cell>
          <cell r="AI29">
            <v>71918.25</v>
          </cell>
          <cell r="AJ29">
            <v>64431.42</v>
          </cell>
          <cell r="AK29">
            <v>59626.2</v>
          </cell>
          <cell r="AL29">
            <v>55683.38</v>
          </cell>
          <cell r="AM29">
            <v>73776.160000000003</v>
          </cell>
          <cell r="AN29">
            <v>71044.179999999993</v>
          </cell>
          <cell r="AW29">
            <v>756755.35</v>
          </cell>
          <cell r="AX29">
            <v>137761.79999999999</v>
          </cell>
          <cell r="AY29">
            <v>63062.945833333339</v>
          </cell>
        </row>
        <row r="30">
          <cell r="B30" t="str">
            <v>IIBB</v>
          </cell>
          <cell r="F30">
            <v>7834.46</v>
          </cell>
          <cell r="G30">
            <v>8253.98</v>
          </cell>
          <cell r="H30">
            <v>32565.15</v>
          </cell>
          <cell r="I30">
            <v>12703.67</v>
          </cell>
          <cell r="J30">
            <v>7350.18</v>
          </cell>
          <cell r="K30">
            <v>13725.54</v>
          </cell>
          <cell r="L30">
            <v>11620.22</v>
          </cell>
          <cell r="M30">
            <v>19657.75</v>
          </cell>
          <cell r="N30">
            <v>6517.35</v>
          </cell>
          <cell r="O30">
            <v>5066.0200000000004</v>
          </cell>
          <cell r="P30">
            <v>9120.24</v>
          </cell>
          <cell r="Q30">
            <v>9782.6299999999992</v>
          </cell>
          <cell r="R30">
            <v>18605.990000000002</v>
          </cell>
          <cell r="S30">
            <v>23186.23</v>
          </cell>
          <cell r="T30">
            <v>10569.25</v>
          </cell>
          <cell r="U30">
            <v>9078.23</v>
          </cell>
          <cell r="V30">
            <v>23678.04</v>
          </cell>
          <cell r="W30">
            <v>13884.95</v>
          </cell>
          <cell r="X30">
            <v>38078.69</v>
          </cell>
          <cell r="Y30">
            <v>11871.17</v>
          </cell>
          <cell r="Z30">
            <v>37063.79</v>
          </cell>
          <cell r="AA30">
            <v>9729.7800000000007</v>
          </cell>
          <cell r="AB30">
            <v>12385.55</v>
          </cell>
          <cell r="AC30">
            <v>13935.59</v>
          </cell>
          <cell r="AD30">
            <v>20768.61</v>
          </cell>
          <cell r="AE30">
            <v>32088.32</v>
          </cell>
          <cell r="AF30">
            <v>15297.36</v>
          </cell>
          <cell r="AG30">
            <v>11973.21</v>
          </cell>
          <cell r="AH30">
            <v>30394.6</v>
          </cell>
          <cell r="AI30">
            <v>20226.099999999999</v>
          </cell>
          <cell r="AJ30">
            <v>27812.799999999999</v>
          </cell>
          <cell r="AK30">
            <v>26642.89</v>
          </cell>
          <cell r="AL30">
            <v>14606.95</v>
          </cell>
          <cell r="AM30">
            <v>13732.67</v>
          </cell>
          <cell r="AN30">
            <v>40199.78</v>
          </cell>
          <cell r="AW30">
            <v>267678.88</v>
          </cell>
          <cell r="AX30">
            <v>12385.55</v>
          </cell>
          <cell r="AY30">
            <v>22306.573333333334</v>
          </cell>
        </row>
        <row r="31">
          <cell r="AW31">
            <v>0</v>
          </cell>
          <cell r="AX31">
            <v>0</v>
          </cell>
          <cell r="AY31">
            <v>0</v>
          </cell>
        </row>
        <row r="32">
          <cell r="B32" t="str">
            <v>SUBTOTAL EGRESOS</v>
          </cell>
          <cell r="E32">
            <v>0</v>
          </cell>
          <cell r="F32">
            <v>336567.77</v>
          </cell>
          <cell r="G32">
            <v>161280.12</v>
          </cell>
          <cell r="H32">
            <v>158473.73999999941</v>
          </cell>
          <cell r="I32">
            <v>573089.55000000005</v>
          </cell>
          <cell r="J32">
            <v>206070.75</v>
          </cell>
          <cell r="K32">
            <v>453813.54</v>
          </cell>
          <cell r="L32">
            <v>566720.30000000005</v>
          </cell>
          <cell r="M32">
            <v>86495.95</v>
          </cell>
          <cell r="N32">
            <v>-2651.8299999998544</v>
          </cell>
          <cell r="O32">
            <v>477705.58</v>
          </cell>
          <cell r="P32">
            <v>192609.66</v>
          </cell>
          <cell r="Q32">
            <v>585943.11</v>
          </cell>
          <cell r="R32">
            <v>219658.85</v>
          </cell>
          <cell r="S32">
            <v>322577.06</v>
          </cell>
          <cell r="T32">
            <v>216081.74</v>
          </cell>
          <cell r="U32">
            <v>185167.62</v>
          </cell>
          <cell r="V32">
            <v>978766.88</v>
          </cell>
          <cell r="W32">
            <v>1137479.08</v>
          </cell>
          <cell r="X32">
            <v>208477.39</v>
          </cell>
          <cell r="Y32">
            <v>416374.02</v>
          </cell>
          <cell r="Z32">
            <v>133766.63</v>
          </cell>
          <cell r="AA32">
            <v>329339.21000000002</v>
          </cell>
          <cell r="AB32">
            <v>445996.66</v>
          </cell>
          <cell r="AC32">
            <v>35012.94</v>
          </cell>
          <cell r="AD32">
            <v>305996.77</v>
          </cell>
          <cell r="AE32">
            <v>194292.42</v>
          </cell>
          <cell r="AF32">
            <v>687862.63</v>
          </cell>
          <cell r="AG32">
            <v>494785.19</v>
          </cell>
          <cell r="AH32">
            <v>293178.73</v>
          </cell>
          <cell r="AI32">
            <v>1605424.34</v>
          </cell>
          <cell r="AJ32">
            <v>378542.67</v>
          </cell>
          <cell r="AK32">
            <v>132127.14000000001</v>
          </cell>
          <cell r="AL32">
            <v>459714.95</v>
          </cell>
          <cell r="AM32">
            <v>646081.93000000005</v>
          </cell>
          <cell r="AN32">
            <v>498272.7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5731292.4100000011</v>
          </cell>
          <cell r="AX32">
            <v>445996.66</v>
          </cell>
          <cell r="AY32">
            <v>477607.70083333331</v>
          </cell>
        </row>
        <row r="35">
          <cell r="B35" t="str">
            <v>SALDO FPC (E-I)</v>
          </cell>
          <cell r="E35">
            <v>0</v>
          </cell>
          <cell r="F35">
            <v>83691.66</v>
          </cell>
          <cell r="G35">
            <v>-131054.25</v>
          </cell>
          <cell r="H35">
            <v>-476637.5200000006</v>
          </cell>
          <cell r="I35">
            <v>266475.73</v>
          </cell>
          <cell r="J35">
            <v>21706.449999999895</v>
          </cell>
          <cell r="K35">
            <v>39353.4</v>
          </cell>
          <cell r="L35">
            <v>253615.68</v>
          </cell>
          <cell r="M35">
            <v>-255347.7</v>
          </cell>
          <cell r="N35">
            <v>-107275.05</v>
          </cell>
          <cell r="O35">
            <v>225168.66</v>
          </cell>
          <cell r="P35">
            <v>-102947.32</v>
          </cell>
          <cell r="Q35">
            <v>290663.03000000003</v>
          </cell>
          <cell r="R35">
            <v>-92212.61</v>
          </cell>
          <cell r="S35">
            <v>-429892.44</v>
          </cell>
          <cell r="T35">
            <v>-69079.88</v>
          </cell>
          <cell r="U35">
            <v>-131830.93</v>
          </cell>
          <cell r="V35">
            <v>190164.12</v>
          </cell>
          <cell r="W35">
            <v>716495.6399999992</v>
          </cell>
          <cell r="X35">
            <v>-253113.61</v>
          </cell>
          <cell r="Y35">
            <v>33886.439999999769</v>
          </cell>
          <cell r="Z35">
            <v>-781176.79</v>
          </cell>
          <cell r="AA35">
            <v>373.25000000005821</v>
          </cell>
          <cell r="AB35">
            <v>90927.52</v>
          </cell>
          <cell r="AC35">
            <v>-310713.08</v>
          </cell>
          <cell r="AD35">
            <v>-189237.21</v>
          </cell>
          <cell r="AE35">
            <v>-775569.2</v>
          </cell>
          <cell r="AF35">
            <v>312163.17</v>
          </cell>
          <cell r="AG35">
            <v>95470.1700000001</v>
          </cell>
          <cell r="AH35">
            <v>-714885.47</v>
          </cell>
          <cell r="AI35">
            <v>1191820.03</v>
          </cell>
          <cell r="AJ35">
            <v>-165767.94</v>
          </cell>
          <cell r="AK35">
            <v>-742811.42</v>
          </cell>
          <cell r="AL35">
            <v>48662.03</v>
          </cell>
          <cell r="AM35">
            <v>266167.45</v>
          </cell>
          <cell r="AN35">
            <v>-570718.63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-1555420.1</v>
          </cell>
          <cell r="AX35">
            <v>90927.52</v>
          </cell>
        </row>
        <row r="36">
          <cell r="B36" t="str">
            <v>APORTE PROPIETARIO DEFICIT</v>
          </cell>
          <cell r="AE36">
            <v>0</v>
          </cell>
          <cell r="AW36">
            <v>0</v>
          </cell>
          <cell r="AX36">
            <v>0</v>
          </cell>
        </row>
        <row r="37">
          <cell r="B37" t="str">
            <v>AJUSTE</v>
          </cell>
          <cell r="Q37">
            <v>175735.83</v>
          </cell>
          <cell r="AW37">
            <v>0</v>
          </cell>
          <cell r="AX37">
            <v>0</v>
          </cell>
        </row>
        <row r="38">
          <cell r="B38" t="str">
            <v>(SUPERAVIT) / DEFICIT ECONOMICO</v>
          </cell>
          <cell r="D38">
            <v>918273.94000000251</v>
          </cell>
          <cell r="E38">
            <v>1109699.44</v>
          </cell>
          <cell r="F38">
            <v>1193391.1000000001</v>
          </cell>
          <cell r="G38">
            <v>1062336.8500000001</v>
          </cell>
          <cell r="H38">
            <v>585699.33000000159</v>
          </cell>
          <cell r="I38">
            <v>852175.06000000134</v>
          </cell>
          <cell r="J38">
            <v>873881.51000000117</v>
          </cell>
          <cell r="K38">
            <v>913234.91000000108</v>
          </cell>
          <cell r="L38">
            <v>1166850.5900000001</v>
          </cell>
          <cell r="M38">
            <v>911502.89000000129</v>
          </cell>
          <cell r="N38">
            <v>804227.84000000148</v>
          </cell>
          <cell r="O38">
            <v>1029396.5</v>
          </cell>
          <cell r="P38">
            <v>926449.1800000018</v>
          </cell>
          <cell r="Q38">
            <v>1392848.04</v>
          </cell>
          <cell r="R38">
            <v>1300635.43</v>
          </cell>
          <cell r="S38">
            <v>870742.99000000197</v>
          </cell>
          <cell r="T38">
            <v>801663.11000000197</v>
          </cell>
          <cell r="U38">
            <v>669832.18000000191</v>
          </cell>
          <cell r="V38">
            <v>859996.30000000168</v>
          </cell>
          <cell r="W38">
            <v>1576491.94</v>
          </cell>
          <cell r="X38">
            <v>1323378.33</v>
          </cell>
          <cell r="Y38">
            <v>1357264.77</v>
          </cell>
          <cell r="Z38">
            <v>576087.98</v>
          </cell>
          <cell r="AA38">
            <v>576461.23</v>
          </cell>
          <cell r="AB38">
            <v>667388.75</v>
          </cell>
          <cell r="AC38">
            <v>356675.67</v>
          </cell>
          <cell r="AD38">
            <v>167438.46</v>
          </cell>
          <cell r="AE38">
            <v>-608130.74</v>
          </cell>
          <cell r="AF38">
            <v>-295967.57</v>
          </cell>
          <cell r="AG38">
            <v>-200497.4</v>
          </cell>
          <cell r="AH38">
            <v>-915382.87</v>
          </cell>
          <cell r="AI38">
            <v>276437.15999999997</v>
          </cell>
          <cell r="AJ38">
            <v>110669.22</v>
          </cell>
          <cell r="AK38">
            <v>-632142.19999999949</v>
          </cell>
          <cell r="AL38">
            <v>-583480.16999999946</v>
          </cell>
          <cell r="AM38">
            <v>-317312.71999999939</v>
          </cell>
          <cell r="AN38">
            <v>-888031.35</v>
          </cell>
          <cell r="AO38">
            <v>-888031.35</v>
          </cell>
          <cell r="AP38">
            <v>-888031.35</v>
          </cell>
          <cell r="AQ38">
            <v>-888031.35</v>
          </cell>
          <cell r="AR38">
            <v>-888031.35</v>
          </cell>
          <cell r="AS38">
            <v>-888031.35</v>
          </cell>
          <cell r="AT38">
            <v>-888031.35</v>
          </cell>
          <cell r="AU38">
            <v>-888031.35</v>
          </cell>
          <cell r="AW38">
            <v>-888031.35</v>
          </cell>
          <cell r="AX38">
            <v>667388.75</v>
          </cell>
        </row>
        <row r="39">
          <cell r="B39" t="str">
            <v>DESFASAJE FINANCIERO</v>
          </cell>
          <cell r="F39">
            <v>177604.97</v>
          </cell>
          <cell r="G39">
            <v>158796.76</v>
          </cell>
          <cell r="H39">
            <v>280710.92</v>
          </cell>
          <cell r="I39">
            <v>309610.33</v>
          </cell>
          <cell r="J39">
            <v>203648.65</v>
          </cell>
          <cell r="K39">
            <v>386158.09</v>
          </cell>
          <cell r="L39">
            <v>412192.26</v>
          </cell>
          <cell r="M39">
            <v>893979.92</v>
          </cell>
          <cell r="N39">
            <v>163122.91</v>
          </cell>
          <cell r="O39">
            <v>123610.28</v>
          </cell>
          <cell r="P39">
            <v>136243.54</v>
          </cell>
          <cell r="Q39">
            <v>138769.73000000001</v>
          </cell>
          <cell r="R39">
            <v>442190.99</v>
          </cell>
          <cell r="S39">
            <v>193521.27</v>
          </cell>
          <cell r="T39">
            <v>207439.59</v>
          </cell>
          <cell r="U39">
            <v>79446.149999999994</v>
          </cell>
          <cell r="V39">
            <v>224172.99</v>
          </cell>
          <cell r="W39">
            <v>234288.44</v>
          </cell>
          <cell r="X39">
            <v>1016683.25</v>
          </cell>
          <cell r="Y39">
            <v>1027153.33</v>
          </cell>
          <cell r="Z39">
            <v>778926.87</v>
          </cell>
          <cell r="AA39">
            <v>606908.79</v>
          </cell>
          <cell r="AB39">
            <v>299601.52</v>
          </cell>
          <cell r="AC39">
            <v>355571.52</v>
          </cell>
          <cell r="AD39">
            <v>546769.42000000004</v>
          </cell>
          <cell r="AE39">
            <v>836492.63</v>
          </cell>
          <cell r="AF39">
            <v>763079.61</v>
          </cell>
          <cell r="AG39">
            <v>315520.52</v>
          </cell>
          <cell r="AH39">
            <v>623228.82999999996</v>
          </cell>
          <cell r="AI39">
            <v>552196.11</v>
          </cell>
          <cell r="AJ39">
            <v>1045453.31</v>
          </cell>
          <cell r="AK39">
            <v>1237945.3899999999</v>
          </cell>
          <cell r="AL39">
            <v>984466.95</v>
          </cell>
          <cell r="AM39">
            <v>1046178.44</v>
          </cell>
          <cell r="AN39">
            <v>589648.59</v>
          </cell>
          <cell r="AW39">
            <v>589648.59</v>
          </cell>
          <cell r="AX39">
            <v>299601.52</v>
          </cell>
        </row>
        <row r="40">
          <cell r="B40" t="str">
            <v>(SUPERAVIT) / DEFICIT TOTAL</v>
          </cell>
          <cell r="D40">
            <v>918273.94000000251</v>
          </cell>
          <cell r="E40">
            <v>1109699.44</v>
          </cell>
          <cell r="F40">
            <v>1370996.07</v>
          </cell>
          <cell r="G40">
            <v>1221133.6100000001</v>
          </cell>
          <cell r="H40">
            <v>866410.25000000163</v>
          </cell>
          <cell r="I40">
            <v>1161785.3899999999</v>
          </cell>
          <cell r="J40">
            <v>1077530.1599999999</v>
          </cell>
          <cell r="K40">
            <v>1299393</v>
          </cell>
          <cell r="L40">
            <v>1579042.85</v>
          </cell>
          <cell r="M40">
            <v>1805482.81</v>
          </cell>
          <cell r="N40">
            <v>967350.75000000151</v>
          </cell>
          <cell r="O40">
            <v>1153006.78</v>
          </cell>
          <cell r="P40">
            <v>1062692.72</v>
          </cell>
          <cell r="Q40">
            <v>1531617.77</v>
          </cell>
          <cell r="R40">
            <v>1742826.42</v>
          </cell>
          <cell r="S40">
            <v>1064264.26</v>
          </cell>
          <cell r="T40">
            <v>1009102.7</v>
          </cell>
          <cell r="U40">
            <v>749278.33000000194</v>
          </cell>
          <cell r="V40">
            <v>1084169.29</v>
          </cell>
          <cell r="W40">
            <v>1810780.38</v>
          </cell>
          <cell r="X40">
            <v>2340061.58</v>
          </cell>
          <cell r="Y40">
            <v>2384418.1</v>
          </cell>
          <cell r="Z40">
            <v>1355014.85</v>
          </cell>
          <cell r="AA40">
            <v>1183370.02</v>
          </cell>
          <cell r="AB40">
            <v>966990.27</v>
          </cell>
          <cell r="AC40">
            <v>712247.19</v>
          </cell>
          <cell r="AD40">
            <v>714207.88</v>
          </cell>
          <cell r="AE40">
            <v>228361.89</v>
          </cell>
          <cell r="AF40">
            <v>467112.04</v>
          </cell>
          <cell r="AG40">
            <v>115023.12</v>
          </cell>
          <cell r="AH40">
            <v>-292154.03999999998</v>
          </cell>
          <cell r="AI40">
            <v>828633.27</v>
          </cell>
          <cell r="AJ40">
            <v>1156122.53</v>
          </cell>
          <cell r="AK40">
            <v>605803.18999999994</v>
          </cell>
          <cell r="AL40">
            <v>400986.78000000049</v>
          </cell>
          <cell r="AM40">
            <v>728865.72000000055</v>
          </cell>
          <cell r="AN40">
            <v>-298382.76</v>
          </cell>
          <cell r="AO40">
            <v>-888031.35</v>
          </cell>
          <cell r="AP40">
            <v>-888031.35</v>
          </cell>
          <cell r="AQ40">
            <v>-888031.35</v>
          </cell>
          <cell r="AR40">
            <v>-888031.35</v>
          </cell>
          <cell r="AS40">
            <v>-888031.35</v>
          </cell>
          <cell r="AT40">
            <v>-888031.35</v>
          </cell>
          <cell r="AU40">
            <v>-888031.35</v>
          </cell>
          <cell r="AW40">
            <v>-298382.76</v>
          </cell>
          <cell r="AX40">
            <v>966990.27</v>
          </cell>
        </row>
        <row r="42">
          <cell r="B42" t="str">
            <v>IVA DB FISCAL</v>
          </cell>
          <cell r="F42">
            <v>53103.983099999998</v>
          </cell>
          <cell r="G42">
            <v>61390.217700000008</v>
          </cell>
          <cell r="H42">
            <v>133373.3646</v>
          </cell>
          <cell r="I42">
            <v>64388.90219999999</v>
          </cell>
          <cell r="J42">
            <v>38716.502999999997</v>
          </cell>
          <cell r="K42">
            <v>87036.629400000005</v>
          </cell>
          <cell r="L42">
            <v>65751.970199999996</v>
          </cell>
          <cell r="M42">
            <v>71787.166500000007</v>
          </cell>
          <cell r="N42">
            <v>21970.876199999999</v>
          </cell>
          <cell r="O42">
            <v>53032.753199999992</v>
          </cell>
          <cell r="P42">
            <v>62066.965799999991</v>
          </cell>
          <cell r="Q42">
            <v>62008.816800000001</v>
          </cell>
          <cell r="R42">
            <v>65493.006600000001</v>
          </cell>
          <cell r="S42">
            <v>158018.595</v>
          </cell>
          <cell r="T42">
            <v>59883.940199999997</v>
          </cell>
          <cell r="U42">
            <v>66569.695500000002</v>
          </cell>
          <cell r="V42">
            <v>165606.57959999997</v>
          </cell>
          <cell r="W42">
            <v>88406.522400000002</v>
          </cell>
          <cell r="X42">
            <v>96934.11</v>
          </cell>
          <cell r="Y42">
            <v>80322.391799999998</v>
          </cell>
          <cell r="Z42">
            <v>192138.11819999997</v>
          </cell>
          <cell r="AA42">
            <v>69082.851600000009</v>
          </cell>
          <cell r="AB42">
            <v>74564.519400000005</v>
          </cell>
          <cell r="AC42">
            <v>72602.464200000002</v>
          </cell>
          <cell r="AD42">
            <v>103999.13579999999</v>
          </cell>
          <cell r="AE42">
            <v>203670.94019999998</v>
          </cell>
          <cell r="AF42">
            <v>78896.886599999983</v>
          </cell>
          <cell r="AG42">
            <v>83856.15419999999</v>
          </cell>
          <cell r="AH42">
            <v>211693.48199999999</v>
          </cell>
          <cell r="AI42">
            <v>86856.905099999989</v>
          </cell>
          <cell r="AJ42">
            <v>114305.22809999999</v>
          </cell>
          <cell r="AK42">
            <v>183737.09759999998</v>
          </cell>
          <cell r="AL42">
            <v>86321.113200000007</v>
          </cell>
          <cell r="AM42">
            <v>79782.040799999988</v>
          </cell>
          <cell r="AN42">
            <v>224488.1793000000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1530209.6270999997</v>
          </cell>
          <cell r="AX42">
            <v>74564.519400000005</v>
          </cell>
        </row>
        <row r="43">
          <cell r="B43" t="str">
            <v>IVA CR FISCAL</v>
          </cell>
          <cell r="F43">
            <v>60973.869599999998</v>
          </cell>
          <cell r="G43">
            <v>23253.932099999969</v>
          </cell>
          <cell r="H43">
            <v>16310.510999999902</v>
          </cell>
          <cell r="I43">
            <v>109544.90399999994</v>
          </cell>
          <cell r="J43">
            <v>33644.864399999977</v>
          </cell>
          <cell r="K43">
            <v>84374.635799999989</v>
          </cell>
          <cell r="L43">
            <v>108116.90190000001</v>
          </cell>
          <cell r="M43">
            <v>6266.0828999999994</v>
          </cell>
          <cell r="N43">
            <v>-10251.177299999981</v>
          </cell>
          <cell r="O43">
            <v>90194.716500000024</v>
          </cell>
          <cell r="P43">
            <v>29194.819499999983</v>
          </cell>
          <cell r="Q43">
            <v>102190.49819999999</v>
          </cell>
          <cell r="R43">
            <v>30405.801299999992</v>
          </cell>
          <cell r="S43">
            <v>51433.244100000054</v>
          </cell>
          <cell r="T43">
            <v>26459.168399999999</v>
          </cell>
          <cell r="U43">
            <v>25196.986499999999</v>
          </cell>
          <cell r="V43">
            <v>188742.49379999994</v>
          </cell>
          <cell r="W43">
            <v>223500.50309999986</v>
          </cell>
          <cell r="X43">
            <v>23355.452399999995</v>
          </cell>
          <cell r="Y43">
            <v>73136.458499999964</v>
          </cell>
          <cell r="Z43">
            <v>6277.4081999999844</v>
          </cell>
          <cell r="AA43">
            <v>51620.761499999993</v>
          </cell>
          <cell r="AB43">
            <v>62128.355100000001</v>
          </cell>
          <cell r="AC43">
            <v>1791.0396000000019</v>
          </cell>
          <cell r="AD43">
            <v>47455.770599999996</v>
          </cell>
          <cell r="AE43">
            <v>20919.6204</v>
          </cell>
          <cell r="AF43">
            <v>122413.79429999997</v>
          </cell>
          <cell r="AG43">
            <v>87195.891300000003</v>
          </cell>
          <cell r="AH43">
            <v>40766.882100000003</v>
          </cell>
          <cell r="AI43">
            <v>317788.79790000001</v>
          </cell>
          <cell r="AJ43">
            <v>60122.674500000001</v>
          </cell>
          <cell r="AK43">
            <v>9630.190499999997</v>
          </cell>
          <cell r="AL43">
            <v>81779.170200000008</v>
          </cell>
          <cell r="AM43">
            <v>117300.351</v>
          </cell>
          <cell r="AN43">
            <v>81276.035399999979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988440.21779999998</v>
          </cell>
          <cell r="AX43">
            <v>62128.355100000001</v>
          </cell>
        </row>
        <row r="56">
          <cell r="B56" t="str">
            <v>1-INSTITUCIONAL / IMAGEN</v>
          </cell>
        </row>
        <row r="57">
          <cell r="AW57" t="str">
            <v>TOTAL</v>
          </cell>
          <cell r="AX57" t="str">
            <v>AÑO ANT</v>
          </cell>
          <cell r="AY57" t="str">
            <v>PROM.</v>
          </cell>
        </row>
        <row r="58">
          <cell r="B58" t="str">
            <v>CONCEPTO</v>
          </cell>
          <cell r="D58" t="str">
            <v>SALDO</v>
          </cell>
          <cell r="E58">
            <v>37773</v>
          </cell>
          <cell r="F58">
            <v>37803</v>
          </cell>
          <cell r="G58">
            <v>37834</v>
          </cell>
          <cell r="H58">
            <v>37865</v>
          </cell>
          <cell r="I58">
            <v>37895</v>
          </cell>
          <cell r="J58">
            <v>37926</v>
          </cell>
          <cell r="K58">
            <v>37956</v>
          </cell>
          <cell r="L58">
            <v>37987</v>
          </cell>
          <cell r="M58">
            <v>38018</v>
          </cell>
          <cell r="N58">
            <v>38047</v>
          </cell>
          <cell r="O58">
            <v>38078</v>
          </cell>
          <cell r="P58">
            <v>38108</v>
          </cell>
          <cell r="Q58">
            <v>38139</v>
          </cell>
          <cell r="R58">
            <v>38169</v>
          </cell>
          <cell r="S58">
            <v>38200</v>
          </cell>
          <cell r="T58">
            <v>38231</v>
          </cell>
          <cell r="U58">
            <v>38261</v>
          </cell>
          <cell r="V58">
            <v>38292</v>
          </cell>
          <cell r="W58">
            <v>38322</v>
          </cell>
          <cell r="X58">
            <v>38353</v>
          </cell>
          <cell r="Y58">
            <v>38384</v>
          </cell>
          <cell r="Z58">
            <v>38412</v>
          </cell>
          <cell r="AA58">
            <v>38443</v>
          </cell>
          <cell r="AB58">
            <v>38473</v>
          </cell>
          <cell r="AC58">
            <v>38504</v>
          </cell>
          <cell r="AD58">
            <v>38534</v>
          </cell>
          <cell r="AE58">
            <v>38565</v>
          </cell>
          <cell r="AF58">
            <v>38596</v>
          </cell>
          <cell r="AG58">
            <v>38626</v>
          </cell>
          <cell r="AH58">
            <v>38657</v>
          </cell>
          <cell r="AI58">
            <v>38687</v>
          </cell>
          <cell r="AJ58">
            <v>38718</v>
          </cell>
          <cell r="AK58">
            <v>38749</v>
          </cell>
          <cell r="AL58">
            <v>38777</v>
          </cell>
          <cell r="AM58">
            <v>38808</v>
          </cell>
          <cell r="AN58">
            <v>38838</v>
          </cell>
          <cell r="AO58">
            <v>38869</v>
          </cell>
          <cell r="AP58">
            <v>38899</v>
          </cell>
          <cell r="AQ58">
            <v>38930</v>
          </cell>
          <cell r="AR58">
            <v>38961</v>
          </cell>
          <cell r="AS58">
            <v>38991</v>
          </cell>
          <cell r="AT58">
            <v>39022</v>
          </cell>
          <cell r="AU58">
            <v>39052</v>
          </cell>
          <cell r="AW58" t="str">
            <v>12 M</v>
          </cell>
          <cell r="AX58">
            <v>38473</v>
          </cell>
          <cell r="AY58" t="str">
            <v>MENSUAL</v>
          </cell>
        </row>
        <row r="60">
          <cell r="B60" t="str">
            <v>IMAGEN DE MARCA</v>
          </cell>
          <cell r="F60">
            <v>209797.4</v>
          </cell>
          <cell r="G60">
            <v>1065.5999999999999</v>
          </cell>
          <cell r="H60">
            <v>0</v>
          </cell>
          <cell r="I60">
            <v>161643.76999999999</v>
          </cell>
          <cell r="J60">
            <v>10036</v>
          </cell>
          <cell r="K60">
            <v>1224</v>
          </cell>
          <cell r="L60">
            <v>4935.2</v>
          </cell>
          <cell r="M60">
            <v>8409.81</v>
          </cell>
          <cell r="N60">
            <v>800</v>
          </cell>
          <cell r="O60">
            <v>5350</v>
          </cell>
          <cell r="P60">
            <v>202</v>
          </cell>
          <cell r="Q60">
            <v>2670.1</v>
          </cell>
          <cell r="R60">
            <v>30571.8</v>
          </cell>
          <cell r="S60">
            <v>51557.18</v>
          </cell>
          <cell r="T60">
            <v>5349.22</v>
          </cell>
          <cell r="U60">
            <v>4946.34</v>
          </cell>
          <cell r="V60">
            <v>409000</v>
          </cell>
          <cell r="W60">
            <v>600</v>
          </cell>
          <cell r="X60">
            <v>0</v>
          </cell>
          <cell r="Y60">
            <v>0.01</v>
          </cell>
          <cell r="Z60">
            <v>-300</v>
          </cell>
          <cell r="AA60">
            <v>5156.84</v>
          </cell>
          <cell r="AB60">
            <v>7316.74</v>
          </cell>
          <cell r="AC60">
            <v>-378578.68</v>
          </cell>
          <cell r="AD60">
            <v>46604.45</v>
          </cell>
          <cell r="AE60">
            <v>28700.68</v>
          </cell>
          <cell r="AF60">
            <v>-14152.36</v>
          </cell>
          <cell r="AG60">
            <v>29740</v>
          </cell>
          <cell r="AH60">
            <v>20244.560000000001</v>
          </cell>
          <cell r="AI60">
            <v>118326.94</v>
          </cell>
          <cell r="AJ60">
            <v>12119</v>
          </cell>
          <cell r="AK60">
            <v>7420.5</v>
          </cell>
          <cell r="AL60">
            <v>3122</v>
          </cell>
          <cell r="AM60">
            <v>3500</v>
          </cell>
          <cell r="AN60">
            <v>3282.93</v>
          </cell>
          <cell r="AW60">
            <v>-119669.98</v>
          </cell>
          <cell r="AX60">
            <v>7316.74</v>
          </cell>
          <cell r="AY60">
            <v>-9972.4983333333312</v>
          </cell>
        </row>
        <row r="61">
          <cell r="B61" t="str">
            <v>INSTITUCIONAL</v>
          </cell>
          <cell r="F61">
            <v>28420.66</v>
          </cell>
          <cell r="G61">
            <v>1360.3</v>
          </cell>
          <cell r="H61">
            <v>3247.58</v>
          </cell>
          <cell r="I61">
            <v>74394.539999999994</v>
          </cell>
          <cell r="J61">
            <v>29930.06</v>
          </cell>
          <cell r="K61">
            <v>53739.31</v>
          </cell>
          <cell r="L61">
            <v>341636.9</v>
          </cell>
          <cell r="M61">
            <v>-72316.509999999995</v>
          </cell>
          <cell r="N61">
            <v>-114163.99</v>
          </cell>
          <cell r="O61">
            <v>353214.95</v>
          </cell>
          <cell r="P61">
            <v>129917.75</v>
          </cell>
          <cell r="Q61">
            <v>273806.8</v>
          </cell>
          <cell r="R61">
            <v>48235.71</v>
          </cell>
          <cell r="S61">
            <v>133475.49</v>
          </cell>
          <cell r="T61">
            <v>65513.69</v>
          </cell>
          <cell r="U61">
            <v>3052.48</v>
          </cell>
          <cell r="V61">
            <v>137594.76</v>
          </cell>
          <cell r="W61">
            <v>394861.48</v>
          </cell>
          <cell r="X61">
            <v>18967.77</v>
          </cell>
          <cell r="Y61">
            <v>27281.99</v>
          </cell>
          <cell r="Z61">
            <v>5318.17</v>
          </cell>
          <cell r="AA61">
            <v>89612.21</v>
          </cell>
          <cell r="AB61">
            <v>220427.95</v>
          </cell>
          <cell r="AC61">
            <v>50561.84</v>
          </cell>
          <cell r="AD61">
            <v>6886.67</v>
          </cell>
          <cell r="AE61">
            <v>4041.67</v>
          </cell>
          <cell r="AF61">
            <v>394806.12</v>
          </cell>
          <cell r="AG61">
            <v>20888.419999999998</v>
          </cell>
          <cell r="AH61">
            <v>7342.67</v>
          </cell>
          <cell r="AI61">
            <v>374919.67</v>
          </cell>
          <cell r="AJ61">
            <v>12291.67</v>
          </cell>
          <cell r="AK61">
            <v>15150.67</v>
          </cell>
          <cell r="AL61">
            <v>14121.67</v>
          </cell>
          <cell r="AM61">
            <v>-6038.33</v>
          </cell>
          <cell r="AN61">
            <v>25420.67</v>
          </cell>
          <cell r="AW61">
            <v>920393.41</v>
          </cell>
          <cell r="AX61">
            <v>220427.95</v>
          </cell>
          <cell r="AY61">
            <v>76699.450833333351</v>
          </cell>
        </row>
        <row r="62">
          <cell r="B62" t="str">
            <v>RELANZAMIENTO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POSICIONAMIENTO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OTRAS</v>
          </cell>
          <cell r="AD64">
            <v>10000</v>
          </cell>
          <cell r="AE64">
            <v>0</v>
          </cell>
          <cell r="AF64">
            <v>340</v>
          </cell>
          <cell r="AG64">
            <v>12175</v>
          </cell>
          <cell r="AH64">
            <v>11000.05</v>
          </cell>
          <cell r="AI64">
            <v>135343.70000000001</v>
          </cell>
          <cell r="AJ64">
            <v>211.5</v>
          </cell>
          <cell r="AK64">
            <v>-2292.8000000000002</v>
          </cell>
          <cell r="AL64">
            <v>2474.3000000000002</v>
          </cell>
          <cell r="AM64">
            <v>199.5</v>
          </cell>
          <cell r="AN64">
            <v>80</v>
          </cell>
          <cell r="AW64">
            <v>169531.25</v>
          </cell>
          <cell r="AX64">
            <v>0</v>
          </cell>
          <cell r="AY64">
            <v>14127.604166666666</v>
          </cell>
        </row>
        <row r="66">
          <cell r="B66" t="str">
            <v>TOTAL</v>
          </cell>
          <cell r="D66">
            <v>0</v>
          </cell>
          <cell r="E66">
            <v>0</v>
          </cell>
          <cell r="F66">
            <v>238218.06</v>
          </cell>
          <cell r="G66">
            <v>2425.9</v>
          </cell>
          <cell r="H66">
            <v>3247.58</v>
          </cell>
          <cell r="I66">
            <v>236038.31</v>
          </cell>
          <cell r="J66">
            <v>39966.06</v>
          </cell>
          <cell r="K66">
            <v>54963.31</v>
          </cell>
          <cell r="L66">
            <v>346572.1</v>
          </cell>
          <cell r="M66">
            <v>-63906.7</v>
          </cell>
          <cell r="N66">
            <v>-113363.99</v>
          </cell>
          <cell r="O66">
            <v>358564.95</v>
          </cell>
          <cell r="P66">
            <v>130119.75</v>
          </cell>
          <cell r="Q66">
            <v>276476.90000000002</v>
          </cell>
          <cell r="R66">
            <v>78807.509999999995</v>
          </cell>
          <cell r="S66">
            <v>185032.67</v>
          </cell>
          <cell r="T66">
            <v>70862.91</v>
          </cell>
          <cell r="U66">
            <v>7998.82</v>
          </cell>
          <cell r="V66">
            <v>546594.76</v>
          </cell>
          <cell r="W66">
            <v>395461.48</v>
          </cell>
          <cell r="X66">
            <v>18967.77</v>
          </cell>
          <cell r="Y66">
            <v>27282</v>
          </cell>
          <cell r="Z66">
            <v>5018.17</v>
          </cell>
          <cell r="AA66">
            <v>94769.05</v>
          </cell>
          <cell r="AB66">
            <v>227744.69</v>
          </cell>
          <cell r="AC66">
            <v>-328016.84000000003</v>
          </cell>
          <cell r="AD66">
            <v>63491.12</v>
          </cell>
          <cell r="AE66">
            <v>32742.35</v>
          </cell>
          <cell r="AF66">
            <v>380993.76</v>
          </cell>
          <cell r="AG66">
            <v>62803.42</v>
          </cell>
          <cell r="AH66">
            <v>38587.279999999999</v>
          </cell>
          <cell r="AI66">
            <v>628590.31000000006</v>
          </cell>
          <cell r="AJ66">
            <v>24622.17</v>
          </cell>
          <cell r="AK66">
            <v>20278.37</v>
          </cell>
          <cell r="AL66">
            <v>19717.97</v>
          </cell>
          <cell r="AM66">
            <v>-2338.83</v>
          </cell>
          <cell r="AN66">
            <v>28783.59999999999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970254.68</v>
          </cell>
          <cell r="AX66">
            <v>227744.69</v>
          </cell>
          <cell r="AY66">
            <v>80854.556666666685</v>
          </cell>
        </row>
        <row r="70">
          <cell r="B70" t="str">
            <v>2-FECHAS ESPECIALES</v>
          </cell>
        </row>
        <row r="71">
          <cell r="C71">
            <v>0</v>
          </cell>
          <cell r="AW71" t="str">
            <v>TOTAL</v>
          </cell>
          <cell r="AX71" t="str">
            <v>AÑO ANT</v>
          </cell>
          <cell r="AY71" t="str">
            <v>PROM.</v>
          </cell>
        </row>
        <row r="72">
          <cell r="B72" t="str">
            <v>CONCEPTO</v>
          </cell>
          <cell r="C72">
            <v>0</v>
          </cell>
          <cell r="D72" t="str">
            <v>SALDO</v>
          </cell>
          <cell r="E72">
            <v>37773</v>
          </cell>
          <cell r="F72">
            <v>37803</v>
          </cell>
          <cell r="G72">
            <v>37834</v>
          </cell>
          <cell r="H72">
            <v>37865</v>
          </cell>
          <cell r="I72">
            <v>37895</v>
          </cell>
          <cell r="J72">
            <v>37926</v>
          </cell>
          <cell r="K72">
            <v>37956</v>
          </cell>
          <cell r="L72">
            <v>37987</v>
          </cell>
          <cell r="M72">
            <v>38018</v>
          </cell>
          <cell r="N72">
            <v>38047</v>
          </cell>
          <cell r="O72">
            <v>38078</v>
          </cell>
          <cell r="P72">
            <v>38108</v>
          </cell>
          <cell r="Q72">
            <v>38139</v>
          </cell>
          <cell r="R72">
            <v>38169</v>
          </cell>
          <cell r="S72">
            <v>38200</v>
          </cell>
          <cell r="T72">
            <v>38231</v>
          </cell>
          <cell r="U72">
            <v>38261</v>
          </cell>
          <cell r="V72">
            <v>38292</v>
          </cell>
          <cell r="W72">
            <v>38322</v>
          </cell>
          <cell r="X72">
            <v>38353</v>
          </cell>
          <cell r="Y72">
            <v>38384</v>
          </cell>
          <cell r="Z72">
            <v>38412</v>
          </cell>
          <cell r="AA72">
            <v>38443</v>
          </cell>
          <cell r="AB72">
            <v>38473</v>
          </cell>
          <cell r="AC72">
            <v>38504</v>
          </cell>
          <cell r="AD72">
            <v>38534</v>
          </cell>
          <cell r="AE72">
            <v>38565</v>
          </cell>
          <cell r="AF72">
            <v>38596</v>
          </cell>
          <cell r="AG72">
            <v>38626</v>
          </cell>
          <cell r="AH72">
            <v>38657</v>
          </cell>
          <cell r="AI72">
            <v>38687</v>
          </cell>
          <cell r="AJ72">
            <v>38718</v>
          </cell>
          <cell r="AK72">
            <v>38749</v>
          </cell>
          <cell r="AL72">
            <v>38777</v>
          </cell>
          <cell r="AM72">
            <v>38808</v>
          </cell>
          <cell r="AN72">
            <v>38838</v>
          </cell>
          <cell r="AO72">
            <v>38869</v>
          </cell>
          <cell r="AP72">
            <v>38899</v>
          </cell>
          <cell r="AQ72">
            <v>38930</v>
          </cell>
          <cell r="AR72">
            <v>38961</v>
          </cell>
          <cell r="AS72">
            <v>38991</v>
          </cell>
          <cell r="AT72">
            <v>39022</v>
          </cell>
          <cell r="AU72">
            <v>39052</v>
          </cell>
          <cell r="AW72" t="str">
            <v>12 M</v>
          </cell>
          <cell r="AX72">
            <v>38473</v>
          </cell>
          <cell r="AY72" t="str">
            <v>MENSUAL</v>
          </cell>
        </row>
        <row r="74">
          <cell r="B74" t="str">
            <v>ANIVERSARIO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008</v>
          </cell>
          <cell r="AC74">
            <v>0</v>
          </cell>
          <cell r="AD74">
            <v>0</v>
          </cell>
          <cell r="AE74">
            <v>0</v>
          </cell>
          <cell r="AF74">
            <v>64206.1</v>
          </cell>
          <cell r="AG74">
            <v>-2770</v>
          </cell>
          <cell r="AH74">
            <v>23103.88</v>
          </cell>
          <cell r="AI74">
            <v>88559.58</v>
          </cell>
          <cell r="AJ74">
            <v>67543</v>
          </cell>
          <cell r="AK74">
            <v>0</v>
          </cell>
          <cell r="AL74">
            <v>0</v>
          </cell>
          <cell r="AM74">
            <v>2274.5100000000002</v>
          </cell>
          <cell r="AN74">
            <v>0</v>
          </cell>
          <cell r="AW74">
            <v>242917.07</v>
          </cell>
          <cell r="AX74">
            <v>1008</v>
          </cell>
          <cell r="AY74">
            <v>20243.089166666668</v>
          </cell>
        </row>
        <row r="75">
          <cell r="B75" t="str">
            <v>VACACIONES INVIERNO</v>
          </cell>
          <cell r="F75">
            <v>4696.8</v>
          </cell>
          <cell r="G75">
            <v>45751.75</v>
          </cell>
          <cell r="H75">
            <v>0</v>
          </cell>
          <cell r="I75">
            <v>2000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000</v>
          </cell>
          <cell r="U75">
            <v>0</v>
          </cell>
          <cell r="V75">
            <v>1528.56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8848.759999999998</v>
          </cell>
          <cell r="AE75">
            <v>3133</v>
          </cell>
          <cell r="AF75">
            <v>-464.28</v>
          </cell>
          <cell r="AG75">
            <v>0</v>
          </cell>
          <cell r="AH75">
            <v>0</v>
          </cell>
          <cell r="AI75">
            <v>0</v>
          </cell>
          <cell r="AJ75">
            <v>2906</v>
          </cell>
          <cell r="AK75">
            <v>1540</v>
          </cell>
          <cell r="AL75">
            <v>1349</v>
          </cell>
          <cell r="AM75">
            <v>0.6</v>
          </cell>
          <cell r="AN75">
            <v>0</v>
          </cell>
          <cell r="AW75">
            <v>27313.08</v>
          </cell>
          <cell r="AX75">
            <v>0</v>
          </cell>
          <cell r="AY75">
            <v>2276.09</v>
          </cell>
        </row>
        <row r="76">
          <cell r="B76" t="str">
            <v>DIA DEL AMIGO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B77" t="str">
            <v>DIA DEL NIÑO</v>
          </cell>
          <cell r="F77">
            <v>0</v>
          </cell>
          <cell r="G77">
            <v>983.2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B78" t="str">
            <v>LIQUIDACION INVIERNO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B79" t="str">
            <v>LANZAMIENTO PRIMAV-VERANO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8333.3</v>
          </cell>
          <cell r="V79">
            <v>-185.78</v>
          </cell>
          <cell r="W79">
            <v>0</v>
          </cell>
          <cell r="X79">
            <v>0</v>
          </cell>
          <cell r="Y79">
            <v>-328.53</v>
          </cell>
          <cell r="Z79">
            <v>0</v>
          </cell>
          <cell r="AA79">
            <v>0</v>
          </cell>
          <cell r="AB79">
            <v>0</v>
          </cell>
          <cell r="AC79">
            <v>-2127.4699999999998</v>
          </cell>
          <cell r="AD79">
            <v>0</v>
          </cell>
          <cell r="AE79">
            <v>0</v>
          </cell>
          <cell r="AF79">
            <v>0</v>
          </cell>
          <cell r="AG79">
            <v>4036.25</v>
          </cell>
          <cell r="AH79">
            <v>0</v>
          </cell>
          <cell r="AI79">
            <v>1644.3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W79">
            <v>3553.08</v>
          </cell>
          <cell r="AX79">
            <v>0</v>
          </cell>
          <cell r="AY79">
            <v>296.08999999999997</v>
          </cell>
        </row>
        <row r="80">
          <cell r="B80" t="str">
            <v>DIA DE LA MADRE</v>
          </cell>
          <cell r="F80">
            <v>0</v>
          </cell>
          <cell r="G80">
            <v>0</v>
          </cell>
          <cell r="H80">
            <v>0</v>
          </cell>
          <cell r="I80">
            <v>78937.429999999993</v>
          </cell>
          <cell r="J80">
            <v>26564.51</v>
          </cell>
          <cell r="K80">
            <v>43315.4</v>
          </cell>
          <cell r="L80">
            <v>799.4</v>
          </cell>
          <cell r="M80">
            <v>0</v>
          </cell>
          <cell r="N80">
            <v>-750</v>
          </cell>
          <cell r="O80">
            <v>0</v>
          </cell>
          <cell r="P80">
            <v>0</v>
          </cell>
          <cell r="Q80">
            <v>-1242.42</v>
          </cell>
          <cell r="R80">
            <v>0</v>
          </cell>
          <cell r="S80">
            <v>8436</v>
          </cell>
          <cell r="T80">
            <v>0</v>
          </cell>
          <cell r="U80">
            <v>22.17</v>
          </cell>
          <cell r="V80">
            <v>21203.5</v>
          </cell>
          <cell r="W80">
            <v>17400.5</v>
          </cell>
          <cell r="X80">
            <v>0</v>
          </cell>
          <cell r="Y80">
            <v>49215</v>
          </cell>
          <cell r="Z80">
            <v>-39856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-186</v>
          </cell>
          <cell r="AF80">
            <v>4342</v>
          </cell>
          <cell r="AG80">
            <v>73630</v>
          </cell>
          <cell r="AH80">
            <v>433.95</v>
          </cell>
          <cell r="AI80">
            <v>74724.160000000003</v>
          </cell>
          <cell r="AJ80">
            <v>6042</v>
          </cell>
          <cell r="AK80">
            <v>0</v>
          </cell>
          <cell r="AL80">
            <v>4565.24</v>
          </cell>
          <cell r="AM80">
            <v>0</v>
          </cell>
          <cell r="AN80">
            <v>90</v>
          </cell>
          <cell r="AW80">
            <v>163641.35</v>
          </cell>
          <cell r="AX80">
            <v>0</v>
          </cell>
          <cell r="AY80">
            <v>13636.779166666665</v>
          </cell>
        </row>
        <row r="81">
          <cell r="B81" t="str">
            <v>HALLOWEEN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B82" t="str">
            <v>NAVIDAD</v>
          </cell>
          <cell r="F82">
            <v>0</v>
          </cell>
          <cell r="G82">
            <v>0</v>
          </cell>
          <cell r="H82">
            <v>0</v>
          </cell>
          <cell r="I82">
            <v>190</v>
          </cell>
          <cell r="J82">
            <v>32984.519999999997</v>
          </cell>
          <cell r="K82">
            <v>255624.53</v>
          </cell>
          <cell r="L82">
            <v>119572.83</v>
          </cell>
          <cell r="M82">
            <v>73639.37</v>
          </cell>
          <cell r="N82">
            <v>26149.759999999998</v>
          </cell>
          <cell r="O82">
            <v>12451.99</v>
          </cell>
          <cell r="P82">
            <v>-48.83</v>
          </cell>
          <cell r="Q82">
            <v>-32018.17</v>
          </cell>
          <cell r="R82">
            <v>0</v>
          </cell>
          <cell r="S82">
            <v>0</v>
          </cell>
          <cell r="T82">
            <v>1673.26</v>
          </cell>
          <cell r="U82">
            <v>1208.4000000000001</v>
          </cell>
          <cell r="V82">
            <v>270503.76</v>
          </cell>
          <cell r="W82">
            <v>580007.85</v>
          </cell>
          <cell r="X82">
            <v>42084.47</v>
          </cell>
          <cell r="Y82">
            <v>147276.06</v>
          </cell>
          <cell r="Z82">
            <v>-7592.72</v>
          </cell>
          <cell r="AA82">
            <v>22194.2</v>
          </cell>
          <cell r="AB82">
            <v>5175.45</v>
          </cell>
          <cell r="AC82">
            <v>-1750</v>
          </cell>
          <cell r="AD82">
            <v>0</v>
          </cell>
          <cell r="AE82">
            <v>1611.5</v>
          </cell>
          <cell r="AF82">
            <v>0</v>
          </cell>
          <cell r="AG82">
            <v>11300</v>
          </cell>
          <cell r="AH82">
            <v>11549.5</v>
          </cell>
          <cell r="AI82">
            <v>240746.26</v>
          </cell>
          <cell r="AJ82">
            <v>107247.17</v>
          </cell>
          <cell r="AK82">
            <v>7969.28</v>
          </cell>
          <cell r="AL82">
            <v>849.24</v>
          </cell>
          <cell r="AM82">
            <v>37.25</v>
          </cell>
          <cell r="AN82">
            <v>0</v>
          </cell>
          <cell r="AW82">
            <v>379560.2</v>
          </cell>
          <cell r="AX82">
            <v>5175.45</v>
          </cell>
          <cell r="AY82">
            <v>31630.016666666666</v>
          </cell>
        </row>
        <row r="83">
          <cell r="B83" t="str">
            <v>LIQUIDACION VERANO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B84" t="str">
            <v>LANZAMIENTO OTOÑO-INVIERNO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7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277.5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W84">
            <v>277.5</v>
          </cell>
          <cell r="AX84">
            <v>0</v>
          </cell>
          <cell r="AY84">
            <v>23.125</v>
          </cell>
        </row>
        <row r="85">
          <cell r="B85" t="str">
            <v>SAN VALENTIN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B86" t="str">
            <v>DIA DE LA MUJE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000</v>
          </cell>
          <cell r="AA86">
            <v>40628</v>
          </cell>
          <cell r="AB86">
            <v>15467.25</v>
          </cell>
          <cell r="AC86">
            <v>67500</v>
          </cell>
          <cell r="AD86">
            <v>290</v>
          </cell>
          <cell r="AE86">
            <v>0</v>
          </cell>
          <cell r="AF86">
            <v>3370.95</v>
          </cell>
          <cell r="AG86">
            <v>150</v>
          </cell>
          <cell r="AH86">
            <v>0</v>
          </cell>
          <cell r="AI86">
            <v>0</v>
          </cell>
          <cell r="AJ86">
            <v>527.25</v>
          </cell>
          <cell r="AK86">
            <v>0</v>
          </cell>
          <cell r="AL86">
            <v>89573.67</v>
          </cell>
          <cell r="AM86">
            <v>14852.25</v>
          </cell>
          <cell r="AN86">
            <v>-31276.95</v>
          </cell>
          <cell r="AW86">
            <v>144987.17000000001</v>
          </cell>
          <cell r="AX86">
            <v>15467.25</v>
          </cell>
          <cell r="AY86">
            <v>12082.264166666666</v>
          </cell>
        </row>
        <row r="87">
          <cell r="B87" t="str">
            <v>VUELTA A CLASE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B88" t="str">
            <v>PASCUAS</v>
          </cell>
          <cell r="F88">
            <v>0</v>
          </cell>
          <cell r="G88">
            <v>206.9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40</v>
          </cell>
          <cell r="P88">
            <v>0</v>
          </cell>
          <cell r="Q88">
            <v>0</v>
          </cell>
          <cell r="R88">
            <v>50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345</v>
          </cell>
          <cell r="AC88">
            <v>25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W88">
            <v>250</v>
          </cell>
          <cell r="AX88">
            <v>345</v>
          </cell>
          <cell r="AY88">
            <v>20.833333333333332</v>
          </cell>
        </row>
        <row r="89">
          <cell r="B89" t="str">
            <v>DIA DEL PADRE</v>
          </cell>
          <cell r="F89">
            <v>3841.49</v>
          </cell>
          <cell r="G89">
            <v>13478.75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246.4000000000001</v>
          </cell>
          <cell r="R89">
            <v>17943.78</v>
          </cell>
          <cell r="S89">
            <v>372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09275.45</v>
          </cell>
          <cell r="AD89">
            <v>403.68</v>
          </cell>
          <cell r="AE89">
            <v>8968.7999999999993</v>
          </cell>
          <cell r="AF89">
            <v>23985.1</v>
          </cell>
          <cell r="AG89">
            <v>0</v>
          </cell>
          <cell r="AH89">
            <v>394</v>
          </cell>
          <cell r="AI89">
            <v>399.6</v>
          </cell>
          <cell r="AJ89">
            <v>2127</v>
          </cell>
          <cell r="AK89">
            <v>0</v>
          </cell>
          <cell r="AL89">
            <v>0</v>
          </cell>
          <cell r="AM89">
            <v>1.92</v>
          </cell>
          <cell r="AN89">
            <v>23150</v>
          </cell>
          <cell r="AW89">
            <v>168705.55</v>
          </cell>
          <cell r="AX89">
            <v>0</v>
          </cell>
          <cell r="AY89">
            <v>14058.795833333335</v>
          </cell>
        </row>
        <row r="90">
          <cell r="B90" t="str">
            <v>FECHAS PATRIAS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265.5</v>
          </cell>
          <cell r="AC90">
            <v>159</v>
          </cell>
          <cell r="AD90">
            <v>29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W90">
            <v>453</v>
          </cell>
          <cell r="AX90">
            <v>265.5</v>
          </cell>
          <cell r="AY90">
            <v>37.75</v>
          </cell>
        </row>
        <row r="91">
          <cell r="B91" t="str">
            <v>DIA DE LA SECRETARIA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B92" t="str">
            <v>DIA DEL ESTUDIANTE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W92">
            <v>0</v>
          </cell>
          <cell r="AX92">
            <v>0</v>
          </cell>
          <cell r="AY92">
            <v>0</v>
          </cell>
        </row>
        <row r="94">
          <cell r="B94" t="str">
            <v>TOTAL</v>
          </cell>
          <cell r="D94">
            <v>0</v>
          </cell>
          <cell r="E94">
            <v>0</v>
          </cell>
          <cell r="F94">
            <v>8538.2900000000009</v>
          </cell>
          <cell r="G94">
            <v>60420.66</v>
          </cell>
          <cell r="H94">
            <v>0</v>
          </cell>
          <cell r="I94">
            <v>99127.43</v>
          </cell>
          <cell r="J94">
            <v>59549.03</v>
          </cell>
          <cell r="K94">
            <v>298939.93</v>
          </cell>
          <cell r="L94">
            <v>120372.23</v>
          </cell>
          <cell r="M94">
            <v>73639.37</v>
          </cell>
          <cell r="N94">
            <v>25399.759999999998</v>
          </cell>
          <cell r="O94">
            <v>12893.74</v>
          </cell>
          <cell r="P94">
            <v>-48.83</v>
          </cell>
          <cell r="Q94">
            <v>-32014.19</v>
          </cell>
          <cell r="R94">
            <v>18443.78</v>
          </cell>
          <cell r="S94">
            <v>12162</v>
          </cell>
          <cell r="T94">
            <v>3673.26</v>
          </cell>
          <cell r="U94">
            <v>19563.87</v>
          </cell>
          <cell r="V94">
            <v>293050.03999999998</v>
          </cell>
          <cell r="W94">
            <v>597408.35</v>
          </cell>
          <cell r="X94">
            <v>42084.47</v>
          </cell>
          <cell r="Y94">
            <v>196162.53</v>
          </cell>
          <cell r="Z94">
            <v>-31448.720000000001</v>
          </cell>
          <cell r="AA94">
            <v>64536.2</v>
          </cell>
          <cell r="AB94">
            <v>22261.200000000001</v>
          </cell>
          <cell r="AC94">
            <v>173306.98</v>
          </cell>
          <cell r="AD94">
            <v>19836.439999999999</v>
          </cell>
          <cell r="AE94">
            <v>13527.3</v>
          </cell>
          <cell r="AF94">
            <v>95717.37</v>
          </cell>
          <cell r="AG94">
            <v>86346.25</v>
          </cell>
          <cell r="AH94">
            <v>35481.33</v>
          </cell>
          <cell r="AI94">
            <v>406073.9</v>
          </cell>
          <cell r="AJ94">
            <v>186392.42</v>
          </cell>
          <cell r="AK94">
            <v>9509.2800000000007</v>
          </cell>
          <cell r="AL94">
            <v>96337.15</v>
          </cell>
          <cell r="AM94">
            <v>17166.53</v>
          </cell>
          <cell r="AN94">
            <v>-8036.95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1131658</v>
          </cell>
          <cell r="AX94">
            <v>22261.200000000001</v>
          </cell>
          <cell r="AY94">
            <v>94304.833333333328</v>
          </cell>
        </row>
        <row r="98">
          <cell r="B98" t="str">
            <v>3-OTRAS ACCIONES / EVENTOS</v>
          </cell>
        </row>
        <row r="99">
          <cell r="AW99" t="str">
            <v>TOTAL</v>
          </cell>
          <cell r="AX99" t="str">
            <v>AÑO ANT</v>
          </cell>
          <cell r="AY99" t="str">
            <v>PROM.</v>
          </cell>
        </row>
        <row r="100">
          <cell r="B100" t="str">
            <v>CONCEPTO</v>
          </cell>
          <cell r="C100">
            <v>0</v>
          </cell>
          <cell r="D100" t="str">
            <v>SALDO</v>
          </cell>
          <cell r="E100">
            <v>37773</v>
          </cell>
          <cell r="F100">
            <v>37803</v>
          </cell>
          <cell r="G100">
            <v>37834</v>
          </cell>
          <cell r="H100">
            <v>37865</v>
          </cell>
          <cell r="I100">
            <v>37895</v>
          </cell>
          <cell r="J100">
            <v>37926</v>
          </cell>
          <cell r="K100">
            <v>37956</v>
          </cell>
          <cell r="L100">
            <v>37987</v>
          </cell>
          <cell r="M100">
            <v>38018</v>
          </cell>
          <cell r="N100">
            <v>38047</v>
          </cell>
          <cell r="O100">
            <v>38078</v>
          </cell>
          <cell r="P100">
            <v>38108</v>
          </cell>
          <cell r="Q100">
            <v>38139</v>
          </cell>
          <cell r="R100">
            <v>38169</v>
          </cell>
          <cell r="S100">
            <v>38200</v>
          </cell>
          <cell r="T100">
            <v>38231</v>
          </cell>
          <cell r="U100">
            <v>38261</v>
          </cell>
          <cell r="V100">
            <v>38292</v>
          </cell>
          <cell r="W100">
            <v>38322</v>
          </cell>
          <cell r="X100">
            <v>38353</v>
          </cell>
          <cell r="Y100">
            <v>38384</v>
          </cell>
          <cell r="Z100">
            <v>38412</v>
          </cell>
          <cell r="AA100">
            <v>38443</v>
          </cell>
          <cell r="AB100">
            <v>38473</v>
          </cell>
          <cell r="AC100">
            <v>38504</v>
          </cell>
          <cell r="AD100">
            <v>38534</v>
          </cell>
          <cell r="AE100">
            <v>38565</v>
          </cell>
          <cell r="AF100">
            <v>38596</v>
          </cell>
          <cell r="AG100">
            <v>38626</v>
          </cell>
          <cell r="AH100">
            <v>38657</v>
          </cell>
          <cell r="AI100">
            <v>38687</v>
          </cell>
          <cell r="AJ100">
            <v>38718</v>
          </cell>
          <cell r="AK100">
            <v>38749</v>
          </cell>
          <cell r="AL100">
            <v>38777</v>
          </cell>
          <cell r="AM100">
            <v>38808</v>
          </cell>
          <cell r="AN100">
            <v>38838</v>
          </cell>
          <cell r="AO100">
            <v>38869</v>
          </cell>
          <cell r="AP100">
            <v>38899</v>
          </cell>
          <cell r="AQ100">
            <v>38930</v>
          </cell>
          <cell r="AR100">
            <v>38961</v>
          </cell>
          <cell r="AS100">
            <v>38991</v>
          </cell>
          <cell r="AT100">
            <v>39022</v>
          </cell>
          <cell r="AU100">
            <v>39052</v>
          </cell>
          <cell r="AW100" t="str">
            <v>12 M</v>
          </cell>
          <cell r="AX100">
            <v>38473</v>
          </cell>
          <cell r="AY100" t="str">
            <v>MENSUAL</v>
          </cell>
        </row>
        <row r="102">
          <cell r="B102" t="str">
            <v>EVENTOS INFANTILE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4.32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B103" t="str">
            <v>EVENTOS DE INT GR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99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71.52</v>
          </cell>
          <cell r="AC103">
            <v>30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W103">
            <v>300</v>
          </cell>
          <cell r="AX103">
            <v>1271.52</v>
          </cell>
          <cell r="AY103">
            <v>25</v>
          </cell>
        </row>
        <row r="104">
          <cell r="B104" t="str">
            <v>EVENTOS DE MODA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B105" t="str">
            <v>SHOWS MUSICALES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B106" t="str">
            <v>EVENTOS PACO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B107" t="str">
            <v>ACCIONES COMERCIALES</v>
          </cell>
          <cell r="F107">
            <v>0</v>
          </cell>
          <cell r="G107">
            <v>0</v>
          </cell>
          <cell r="H107">
            <v>180</v>
          </cell>
          <cell r="I107">
            <v>250</v>
          </cell>
          <cell r="J107">
            <v>204.14999999999782</v>
          </cell>
          <cell r="K107">
            <v>7.2759576141834259E-12</v>
          </cell>
          <cell r="L107">
            <v>0</v>
          </cell>
          <cell r="M107">
            <v>6150</v>
          </cell>
          <cell r="N107">
            <v>1110</v>
          </cell>
          <cell r="O107">
            <v>0</v>
          </cell>
          <cell r="P107">
            <v>10227</v>
          </cell>
          <cell r="Q107">
            <v>6508.4</v>
          </cell>
          <cell r="R107">
            <v>0</v>
          </cell>
          <cell r="S107">
            <v>5.8207660913467407E-11</v>
          </cell>
          <cell r="T107">
            <v>2.0199999999854481</v>
          </cell>
          <cell r="U107">
            <v>500</v>
          </cell>
          <cell r="V107">
            <v>80</v>
          </cell>
          <cell r="W107">
            <v>4200</v>
          </cell>
          <cell r="X107">
            <v>0</v>
          </cell>
          <cell r="Y107">
            <v>54900</v>
          </cell>
          <cell r="Z107">
            <v>500</v>
          </cell>
          <cell r="AA107">
            <v>3000</v>
          </cell>
          <cell r="AB107">
            <v>-500</v>
          </cell>
          <cell r="AC107">
            <v>32447.45</v>
          </cell>
          <cell r="AD107">
            <v>3643</v>
          </cell>
          <cell r="AE107">
            <v>0</v>
          </cell>
          <cell r="AF107">
            <v>29704.5</v>
          </cell>
          <cell r="AG107">
            <v>6237.95</v>
          </cell>
          <cell r="AH107">
            <v>-6237.95</v>
          </cell>
          <cell r="AI107">
            <v>32328.9</v>
          </cell>
          <cell r="AJ107">
            <v>5424</v>
          </cell>
          <cell r="AK107">
            <v>-9000</v>
          </cell>
          <cell r="AL107">
            <v>0</v>
          </cell>
          <cell r="AM107">
            <v>0</v>
          </cell>
          <cell r="AN107">
            <v>31143</v>
          </cell>
          <cell r="AW107">
            <v>125690.85</v>
          </cell>
          <cell r="AX107">
            <v>-500</v>
          </cell>
          <cell r="AY107">
            <v>10474.237500000001</v>
          </cell>
        </row>
        <row r="108">
          <cell r="B108" t="str">
            <v>EVENTOS DE PRENSA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B109" t="str">
            <v>FESTIVAL CINE INDEP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B110" t="str">
            <v>TORNEO AJEDREZ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B111" t="str">
            <v>EXPOSICION GABY HERBSTEI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B112" t="str">
            <v>ACCIONES DE TURISMO</v>
          </cell>
          <cell r="F112">
            <v>9940.69</v>
          </cell>
          <cell r="G112">
            <v>-0.01</v>
          </cell>
          <cell r="H112">
            <v>0</v>
          </cell>
          <cell r="I112">
            <v>6512.77</v>
          </cell>
          <cell r="J112">
            <v>7190.37</v>
          </cell>
          <cell r="K112">
            <v>16700.27</v>
          </cell>
          <cell r="L112">
            <v>3583.89</v>
          </cell>
          <cell r="M112">
            <v>803.68</v>
          </cell>
          <cell r="N112">
            <v>0</v>
          </cell>
          <cell r="O112">
            <v>2309.75</v>
          </cell>
          <cell r="P112">
            <v>0</v>
          </cell>
          <cell r="Q112">
            <v>6278.3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B113" t="str">
            <v>MARKETING DIRECTO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B114" t="str">
            <v>CRUCERO DE COMPRA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B115" t="str">
            <v>HAPPY HOUR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B116" t="str">
            <v>RECITALES / CONCIERTOS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B117" t="str">
            <v>LISTA DE CASAMIENTO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B118" t="str">
            <v>ALTO VIAJ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5851.51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W118">
            <v>5851.51</v>
          </cell>
          <cell r="AX118">
            <v>0</v>
          </cell>
          <cell r="AY118">
            <v>487.62583333333333</v>
          </cell>
        </row>
        <row r="119">
          <cell r="B119" t="str">
            <v>FERIAS Y CONGRESOS</v>
          </cell>
          <cell r="F119">
            <v>1027.24</v>
          </cell>
          <cell r="G119">
            <v>1027.24</v>
          </cell>
          <cell r="H119">
            <v>1027.24</v>
          </cell>
          <cell r="I119">
            <v>1027.24</v>
          </cell>
          <cell r="J119">
            <v>6082.1</v>
          </cell>
          <cell r="K119">
            <v>817.65</v>
          </cell>
          <cell r="L119">
            <v>416.32</v>
          </cell>
          <cell r="M119">
            <v>-0.18</v>
          </cell>
          <cell r="N119">
            <v>181.14</v>
          </cell>
          <cell r="O119">
            <v>159.51</v>
          </cell>
          <cell r="P119">
            <v>0</v>
          </cell>
          <cell r="Q119">
            <v>353.55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B120" t="str">
            <v>FUEGOS ARTIFICIALES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2660.5</v>
          </cell>
          <cell r="X120">
            <v>35921.230000000003</v>
          </cell>
          <cell r="Y120">
            <v>4692.3100000000004</v>
          </cell>
          <cell r="Z120">
            <v>322</v>
          </cell>
          <cell r="AA120">
            <v>25541.43</v>
          </cell>
          <cell r="AB120">
            <v>3239.7</v>
          </cell>
          <cell r="AC120">
            <v>30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W120">
            <v>300</v>
          </cell>
          <cell r="AX120">
            <v>3239.7</v>
          </cell>
          <cell r="AY120">
            <v>25</v>
          </cell>
        </row>
        <row r="121">
          <cell r="B121" t="str">
            <v>RALLY DE LAS BODEGAS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B122" t="str">
            <v>FIESTA DE LA VENDIMIA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B123" t="str">
            <v>ALTOCHECKS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B124" t="str">
            <v>PROGRAMA FIDELIZACIÓN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B125" t="str">
            <v>INCENTIVO AL CONSUMO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B126" t="str">
            <v>OTRAS ACCIONE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46.32</v>
          </cell>
          <cell r="V126">
            <v>0</v>
          </cell>
          <cell r="W126">
            <v>300</v>
          </cell>
          <cell r="X126">
            <v>5000</v>
          </cell>
          <cell r="Y126">
            <v>35</v>
          </cell>
          <cell r="Z126">
            <v>0</v>
          </cell>
          <cell r="AA126">
            <v>600.67999999999995</v>
          </cell>
          <cell r="AB126">
            <v>520</v>
          </cell>
          <cell r="AC126">
            <v>6063.07</v>
          </cell>
          <cell r="AD126">
            <v>1164</v>
          </cell>
          <cell r="AE126">
            <v>0</v>
          </cell>
          <cell r="AF126">
            <v>8184.04</v>
          </cell>
          <cell r="AG126">
            <v>19618.759999999998</v>
          </cell>
          <cell r="AH126">
            <v>16522.48</v>
          </cell>
          <cell r="AI126">
            <v>0</v>
          </cell>
          <cell r="AJ126">
            <v>8697.5</v>
          </cell>
          <cell r="AK126">
            <v>4212</v>
          </cell>
          <cell r="AL126">
            <v>3224.24</v>
          </cell>
          <cell r="AM126">
            <v>5.94</v>
          </cell>
          <cell r="AN126">
            <v>1991.12</v>
          </cell>
          <cell r="AW126">
            <v>69683.149999999994</v>
          </cell>
          <cell r="AX126">
            <v>520</v>
          </cell>
          <cell r="AY126">
            <v>5806.9291666666659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10967.93</v>
          </cell>
          <cell r="G128">
            <v>1027.23</v>
          </cell>
          <cell r="H128">
            <v>1207.24</v>
          </cell>
          <cell r="I128">
            <v>7790.01</v>
          </cell>
          <cell r="J128">
            <v>13476.62</v>
          </cell>
          <cell r="K128">
            <v>17517.919999999998</v>
          </cell>
          <cell r="L128">
            <v>4000.21</v>
          </cell>
          <cell r="M128">
            <v>6953.5</v>
          </cell>
          <cell r="N128">
            <v>1291.1400000000001</v>
          </cell>
          <cell r="O128">
            <v>2469.2600000000002</v>
          </cell>
          <cell r="P128">
            <v>10227</v>
          </cell>
          <cell r="Q128">
            <v>13174.57</v>
          </cell>
          <cell r="R128">
            <v>0</v>
          </cell>
          <cell r="S128">
            <v>5.8207660913467407E-11</v>
          </cell>
          <cell r="T128">
            <v>2.0199999999854481</v>
          </cell>
          <cell r="U128">
            <v>1539.32</v>
          </cell>
          <cell r="V128">
            <v>80</v>
          </cell>
          <cell r="W128">
            <v>7160.5</v>
          </cell>
          <cell r="X128">
            <v>40921.230000000003</v>
          </cell>
          <cell r="Y128">
            <v>59627.31</v>
          </cell>
          <cell r="Z128">
            <v>822</v>
          </cell>
          <cell r="AA128">
            <v>29142.11</v>
          </cell>
          <cell r="AB128">
            <v>4531.22</v>
          </cell>
          <cell r="AC128">
            <v>44962.03</v>
          </cell>
          <cell r="AD128">
            <v>4807</v>
          </cell>
          <cell r="AE128">
            <v>0</v>
          </cell>
          <cell r="AF128">
            <v>37888.54</v>
          </cell>
          <cell r="AG128">
            <v>25856.71</v>
          </cell>
          <cell r="AH128">
            <v>10284.530000000001</v>
          </cell>
          <cell r="AI128">
            <v>32328.9</v>
          </cell>
          <cell r="AJ128">
            <v>14121.5</v>
          </cell>
          <cell r="AK128">
            <v>-4788</v>
          </cell>
          <cell r="AL128">
            <v>3224.24</v>
          </cell>
          <cell r="AM128">
            <v>5.94</v>
          </cell>
          <cell r="AN128">
            <v>33134.120000000003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201825.51</v>
          </cell>
          <cell r="AX128">
            <v>4531.22</v>
          </cell>
          <cell r="AY128">
            <v>16818.7925</v>
          </cell>
        </row>
        <row r="132">
          <cell r="B132" t="str">
            <v>4-AUSPICIOS</v>
          </cell>
        </row>
        <row r="133">
          <cell r="AW133" t="str">
            <v>TOTAL</v>
          </cell>
          <cell r="AX133" t="str">
            <v>AÑO ANT</v>
          </cell>
          <cell r="AY133" t="str">
            <v>PROM.</v>
          </cell>
        </row>
        <row r="134">
          <cell r="B134" t="str">
            <v>CONCEPTO</v>
          </cell>
          <cell r="C134">
            <v>0</v>
          </cell>
          <cell r="D134" t="str">
            <v>SALDO</v>
          </cell>
          <cell r="E134">
            <v>37773</v>
          </cell>
          <cell r="F134">
            <v>37803</v>
          </cell>
          <cell r="G134">
            <v>37834</v>
          </cell>
          <cell r="H134">
            <v>37865</v>
          </cell>
          <cell r="I134">
            <v>37895</v>
          </cell>
          <cell r="J134">
            <v>37926</v>
          </cell>
          <cell r="K134">
            <v>37956</v>
          </cell>
          <cell r="L134">
            <v>37987</v>
          </cell>
          <cell r="M134">
            <v>38018</v>
          </cell>
          <cell r="N134">
            <v>38047</v>
          </cell>
          <cell r="O134">
            <v>38078</v>
          </cell>
          <cell r="P134">
            <v>38108</v>
          </cell>
          <cell r="Q134">
            <v>38139</v>
          </cell>
          <cell r="R134">
            <v>38169</v>
          </cell>
          <cell r="S134">
            <v>38200</v>
          </cell>
          <cell r="T134">
            <v>38231</v>
          </cell>
          <cell r="U134">
            <v>38261</v>
          </cell>
          <cell r="V134">
            <v>38292</v>
          </cell>
          <cell r="W134">
            <v>38322</v>
          </cell>
          <cell r="X134">
            <v>38353</v>
          </cell>
          <cell r="Y134">
            <v>38384</v>
          </cell>
          <cell r="Z134">
            <v>38412</v>
          </cell>
          <cell r="AA134">
            <v>38443</v>
          </cell>
          <cell r="AB134">
            <v>38473</v>
          </cell>
          <cell r="AC134">
            <v>38504</v>
          </cell>
          <cell r="AD134">
            <v>38534</v>
          </cell>
          <cell r="AE134">
            <v>38565</v>
          </cell>
          <cell r="AF134">
            <v>38596</v>
          </cell>
          <cell r="AG134">
            <v>38626</v>
          </cell>
          <cell r="AH134">
            <v>38657</v>
          </cell>
          <cell r="AI134">
            <v>38687</v>
          </cell>
          <cell r="AJ134">
            <v>38718</v>
          </cell>
          <cell r="AK134">
            <v>38749</v>
          </cell>
          <cell r="AL134">
            <v>38777</v>
          </cell>
          <cell r="AM134">
            <v>38808</v>
          </cell>
          <cell r="AN134">
            <v>38838</v>
          </cell>
          <cell r="AO134">
            <v>38869</v>
          </cell>
          <cell r="AP134">
            <v>38899</v>
          </cell>
          <cell r="AQ134">
            <v>38930</v>
          </cell>
          <cell r="AR134">
            <v>38961</v>
          </cell>
          <cell r="AS134">
            <v>38991</v>
          </cell>
          <cell r="AT134">
            <v>39022</v>
          </cell>
          <cell r="AU134">
            <v>39052</v>
          </cell>
          <cell r="AW134" t="str">
            <v>12 M</v>
          </cell>
          <cell r="AX134">
            <v>38473</v>
          </cell>
          <cell r="AY134" t="str">
            <v>MENSUAL</v>
          </cell>
        </row>
        <row r="136">
          <cell r="B136" t="str">
            <v>DEPORTIVOS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B137" t="str">
            <v>CULTURALES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B138" t="str">
            <v>CINE / TEATRO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B139" t="str">
            <v>MODA / DESFILES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B140" t="str">
            <v>RECITALES / CONCIERTOS</v>
          </cell>
          <cell r="F140">
            <v>0</v>
          </cell>
          <cell r="G140">
            <v>30000</v>
          </cell>
          <cell r="H140">
            <v>30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15155.4</v>
          </cell>
          <cell r="R140">
            <v>2800</v>
          </cell>
          <cell r="S140">
            <v>0</v>
          </cell>
          <cell r="T140">
            <v>30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B141" t="str">
            <v>COMERCIALE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B142" t="str">
            <v>OTROS AUSPICIO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0000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W142">
            <v>100000</v>
          </cell>
          <cell r="AX142">
            <v>0</v>
          </cell>
          <cell r="AY142">
            <v>8333.3333333333339</v>
          </cell>
        </row>
        <row r="144">
          <cell r="B144" t="str">
            <v>TOTAL</v>
          </cell>
          <cell r="D144">
            <v>0</v>
          </cell>
          <cell r="E144">
            <v>0</v>
          </cell>
          <cell r="F144">
            <v>0</v>
          </cell>
          <cell r="G144">
            <v>30000</v>
          </cell>
          <cell r="H144">
            <v>3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15155.4</v>
          </cell>
          <cell r="R144">
            <v>2800</v>
          </cell>
          <cell r="S144">
            <v>0</v>
          </cell>
          <cell r="T144">
            <v>30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0000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100000</v>
          </cell>
          <cell r="AX144">
            <v>0</v>
          </cell>
          <cell r="AY144">
            <v>8333.3333333333339</v>
          </cell>
        </row>
        <row r="148">
          <cell r="B148" t="str">
            <v>5-DECORACION / MEJORAS</v>
          </cell>
        </row>
        <row r="149">
          <cell r="AW149" t="str">
            <v>TOTAL</v>
          </cell>
          <cell r="AX149" t="str">
            <v>AÑO ANT</v>
          </cell>
          <cell r="AY149" t="str">
            <v>PROM.</v>
          </cell>
        </row>
        <row r="150">
          <cell r="B150" t="str">
            <v>CONCEPTO</v>
          </cell>
          <cell r="C150">
            <v>0</v>
          </cell>
          <cell r="D150" t="str">
            <v>SALDO</v>
          </cell>
          <cell r="E150">
            <v>37773</v>
          </cell>
          <cell r="F150">
            <v>37803</v>
          </cell>
          <cell r="G150">
            <v>37834</v>
          </cell>
          <cell r="H150">
            <v>37865</v>
          </cell>
          <cell r="I150">
            <v>37895</v>
          </cell>
          <cell r="J150">
            <v>37926</v>
          </cell>
          <cell r="K150">
            <v>37956</v>
          </cell>
          <cell r="L150">
            <v>37987</v>
          </cell>
          <cell r="M150">
            <v>38018</v>
          </cell>
          <cell r="N150">
            <v>38047</v>
          </cell>
          <cell r="O150">
            <v>38078</v>
          </cell>
          <cell r="P150">
            <v>38108</v>
          </cell>
          <cell r="Q150">
            <v>38139</v>
          </cell>
          <cell r="R150">
            <v>38169</v>
          </cell>
          <cell r="S150">
            <v>38200</v>
          </cell>
          <cell r="T150">
            <v>38231</v>
          </cell>
          <cell r="U150">
            <v>38261</v>
          </cell>
          <cell r="V150">
            <v>38292</v>
          </cell>
          <cell r="W150">
            <v>38322</v>
          </cell>
          <cell r="X150">
            <v>38353</v>
          </cell>
          <cell r="Y150">
            <v>38384</v>
          </cell>
          <cell r="Z150">
            <v>38412</v>
          </cell>
          <cell r="AA150">
            <v>38443</v>
          </cell>
          <cell r="AB150">
            <v>38473</v>
          </cell>
          <cell r="AC150">
            <v>38504</v>
          </cell>
          <cell r="AD150">
            <v>38534</v>
          </cell>
          <cell r="AE150">
            <v>38565</v>
          </cell>
          <cell r="AF150">
            <v>38596</v>
          </cell>
          <cell r="AG150">
            <v>38626</v>
          </cell>
          <cell r="AH150">
            <v>38657</v>
          </cell>
          <cell r="AI150">
            <v>38687</v>
          </cell>
          <cell r="AJ150">
            <v>38718</v>
          </cell>
          <cell r="AK150">
            <v>38749</v>
          </cell>
          <cell r="AL150">
            <v>38777</v>
          </cell>
          <cell r="AM150">
            <v>38808</v>
          </cell>
          <cell r="AN150">
            <v>38838</v>
          </cell>
          <cell r="AO150">
            <v>38869</v>
          </cell>
          <cell r="AP150">
            <v>38899</v>
          </cell>
          <cell r="AQ150">
            <v>38930</v>
          </cell>
          <cell r="AR150">
            <v>38961</v>
          </cell>
          <cell r="AS150">
            <v>38991</v>
          </cell>
          <cell r="AT150">
            <v>39022</v>
          </cell>
          <cell r="AU150">
            <v>39052</v>
          </cell>
          <cell r="AW150" t="str">
            <v>12 M</v>
          </cell>
          <cell r="AX150">
            <v>38473</v>
          </cell>
          <cell r="AY150" t="str">
            <v>MENSUAL</v>
          </cell>
        </row>
        <row r="152">
          <cell r="B152" t="str">
            <v>SEÑALETICA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B153" t="str">
            <v>AMBIENTACION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2160</v>
          </cell>
          <cell r="Z153">
            <v>0</v>
          </cell>
          <cell r="AA153">
            <v>140</v>
          </cell>
          <cell r="AB153">
            <v>55.3</v>
          </cell>
          <cell r="AC153">
            <v>585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W153">
            <v>585</v>
          </cell>
          <cell r="AX153">
            <v>55.3</v>
          </cell>
          <cell r="AY153">
            <v>48.75</v>
          </cell>
        </row>
        <row r="154">
          <cell r="B154" t="str">
            <v>DECORACION ESTACIO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B155" t="str">
            <v>DECORACION NAVIDAD</v>
          </cell>
          <cell r="F155">
            <v>0</v>
          </cell>
          <cell r="G155">
            <v>0</v>
          </cell>
          <cell r="H155">
            <v>1872</v>
          </cell>
          <cell r="I155">
            <v>99310.9</v>
          </cell>
          <cell r="J155">
            <v>20595.98</v>
          </cell>
          <cell r="K155">
            <v>0</v>
          </cell>
          <cell r="L155">
            <v>250</v>
          </cell>
          <cell r="M155">
            <v>3097.92</v>
          </cell>
          <cell r="N155">
            <v>27500</v>
          </cell>
          <cell r="O155">
            <v>0</v>
          </cell>
          <cell r="P155">
            <v>0</v>
          </cell>
          <cell r="Q155">
            <v>0</v>
          </cell>
          <cell r="R155">
            <v>13750</v>
          </cell>
          <cell r="S155">
            <v>13750</v>
          </cell>
          <cell r="T155">
            <v>0</v>
          </cell>
          <cell r="U155">
            <v>14302</v>
          </cell>
          <cell r="V155">
            <v>5475</v>
          </cell>
          <cell r="W155">
            <v>7600</v>
          </cell>
          <cell r="X155">
            <v>0</v>
          </cell>
          <cell r="Y155">
            <v>525</v>
          </cell>
          <cell r="Z155">
            <v>13750</v>
          </cell>
          <cell r="AA155">
            <v>13750</v>
          </cell>
          <cell r="AB155">
            <v>0</v>
          </cell>
          <cell r="AC155">
            <v>0</v>
          </cell>
          <cell r="AD155">
            <v>13750</v>
          </cell>
          <cell r="AE155">
            <v>0</v>
          </cell>
          <cell r="AF155">
            <v>13750</v>
          </cell>
          <cell r="AG155">
            <v>55696.65</v>
          </cell>
          <cell r="AH155">
            <v>27131.1</v>
          </cell>
          <cell r="AI155">
            <v>22609.25</v>
          </cell>
          <cell r="AJ155">
            <v>0</v>
          </cell>
          <cell r="AK155">
            <v>0</v>
          </cell>
          <cell r="AL155">
            <v>0</v>
          </cell>
          <cell r="AM155">
            <v>3600</v>
          </cell>
          <cell r="AN155">
            <v>0</v>
          </cell>
          <cell r="AW155">
            <v>136537</v>
          </cell>
          <cell r="AX155">
            <v>0</v>
          </cell>
          <cell r="AY155">
            <v>11378.083333333334</v>
          </cell>
        </row>
        <row r="156">
          <cell r="B156" t="str">
            <v>OTRAS MEJORAS</v>
          </cell>
          <cell r="F156">
            <v>200</v>
          </cell>
          <cell r="G156">
            <v>0</v>
          </cell>
          <cell r="H156">
            <v>5819</v>
          </cell>
          <cell r="I156">
            <v>59266.99</v>
          </cell>
          <cell r="J156">
            <v>6030.41</v>
          </cell>
          <cell r="K156">
            <v>15562</v>
          </cell>
          <cell r="L156">
            <v>11590</v>
          </cell>
          <cell r="M156">
            <v>-7022.63</v>
          </cell>
          <cell r="N156">
            <v>4372.92</v>
          </cell>
          <cell r="O156">
            <v>29180.51</v>
          </cell>
          <cell r="P156">
            <v>3700</v>
          </cell>
          <cell r="Q156">
            <v>-1902.27</v>
          </cell>
          <cell r="R156">
            <v>980</v>
          </cell>
          <cell r="S156">
            <v>0</v>
          </cell>
          <cell r="T156">
            <v>0</v>
          </cell>
          <cell r="U156">
            <v>610</v>
          </cell>
          <cell r="V156">
            <v>0</v>
          </cell>
          <cell r="W156">
            <v>0</v>
          </cell>
          <cell r="X156">
            <v>0</v>
          </cell>
          <cell r="Y156">
            <v>5670</v>
          </cell>
          <cell r="Z156">
            <v>2835</v>
          </cell>
          <cell r="AA156">
            <v>0</v>
          </cell>
          <cell r="AB156">
            <v>0</v>
          </cell>
          <cell r="AC156">
            <v>20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W156">
            <v>200</v>
          </cell>
          <cell r="AX156">
            <v>0</v>
          </cell>
          <cell r="AY156">
            <v>16.666666666666668</v>
          </cell>
        </row>
        <row r="158">
          <cell r="B158" t="str">
            <v>TOTAL</v>
          </cell>
          <cell r="D158">
            <v>0</v>
          </cell>
          <cell r="E158">
            <v>0</v>
          </cell>
          <cell r="F158">
            <v>200</v>
          </cell>
          <cell r="G158">
            <v>0</v>
          </cell>
          <cell r="H158">
            <v>7691</v>
          </cell>
          <cell r="I158">
            <v>158577.89000000001</v>
          </cell>
          <cell r="J158">
            <v>26626.39</v>
          </cell>
          <cell r="K158">
            <v>15562</v>
          </cell>
          <cell r="L158">
            <v>11840</v>
          </cell>
          <cell r="M158">
            <v>-3924.71</v>
          </cell>
          <cell r="N158">
            <v>31872.92</v>
          </cell>
          <cell r="O158">
            <v>29180.51</v>
          </cell>
          <cell r="P158">
            <v>3700</v>
          </cell>
          <cell r="Q158">
            <v>-1902.27</v>
          </cell>
          <cell r="R158">
            <v>14730</v>
          </cell>
          <cell r="S158">
            <v>13750</v>
          </cell>
          <cell r="T158">
            <v>0</v>
          </cell>
          <cell r="U158">
            <v>14912</v>
          </cell>
          <cell r="V158">
            <v>5475</v>
          </cell>
          <cell r="W158">
            <v>7600</v>
          </cell>
          <cell r="X158">
            <v>0</v>
          </cell>
          <cell r="Y158">
            <v>8355</v>
          </cell>
          <cell r="Z158">
            <v>16585</v>
          </cell>
          <cell r="AA158">
            <v>13890</v>
          </cell>
          <cell r="AB158">
            <v>55.3</v>
          </cell>
          <cell r="AC158">
            <v>785</v>
          </cell>
          <cell r="AD158">
            <v>13750</v>
          </cell>
          <cell r="AE158">
            <v>0</v>
          </cell>
          <cell r="AF158">
            <v>13750</v>
          </cell>
          <cell r="AG158">
            <v>55696.65</v>
          </cell>
          <cell r="AH158">
            <v>27131.1</v>
          </cell>
          <cell r="AI158">
            <v>22609.25</v>
          </cell>
          <cell r="AJ158">
            <v>0</v>
          </cell>
          <cell r="AK158">
            <v>0</v>
          </cell>
          <cell r="AL158">
            <v>0</v>
          </cell>
          <cell r="AM158">
            <v>360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137322</v>
          </cell>
          <cell r="AX158">
            <v>55.3</v>
          </cell>
          <cell r="AY158">
            <v>11443.5</v>
          </cell>
        </row>
        <row r="162">
          <cell r="B162" t="str">
            <v>6-OTROS GASTOS</v>
          </cell>
        </row>
        <row r="163">
          <cell r="AW163" t="str">
            <v>TOTAL</v>
          </cell>
          <cell r="AX163" t="str">
            <v>AÑO ANT</v>
          </cell>
          <cell r="AY163" t="str">
            <v>PROM.</v>
          </cell>
        </row>
        <row r="164">
          <cell r="B164" t="str">
            <v>CONCEPTO</v>
          </cell>
          <cell r="C164">
            <v>0</v>
          </cell>
          <cell r="D164" t="str">
            <v>SALDO</v>
          </cell>
          <cell r="E164">
            <v>37773</v>
          </cell>
          <cell r="F164">
            <v>37803</v>
          </cell>
          <cell r="G164">
            <v>37834</v>
          </cell>
          <cell r="H164">
            <v>37865</v>
          </cell>
          <cell r="I164">
            <v>37895</v>
          </cell>
          <cell r="J164">
            <v>37926</v>
          </cell>
          <cell r="K164">
            <v>37956</v>
          </cell>
          <cell r="L164">
            <v>37987</v>
          </cell>
          <cell r="M164">
            <v>38018</v>
          </cell>
          <cell r="N164">
            <v>38047</v>
          </cell>
          <cell r="O164">
            <v>38078</v>
          </cell>
          <cell r="P164">
            <v>38108</v>
          </cell>
          <cell r="Q164">
            <v>38139</v>
          </cell>
          <cell r="R164">
            <v>38169</v>
          </cell>
          <cell r="S164">
            <v>38200</v>
          </cell>
          <cell r="T164">
            <v>38231</v>
          </cell>
          <cell r="U164">
            <v>38261</v>
          </cell>
          <cell r="V164">
            <v>38292</v>
          </cell>
          <cell r="W164">
            <v>38322</v>
          </cell>
          <cell r="X164">
            <v>38353</v>
          </cell>
          <cell r="Y164">
            <v>38384</v>
          </cell>
          <cell r="Z164">
            <v>38412</v>
          </cell>
          <cell r="AA164">
            <v>38443</v>
          </cell>
          <cell r="AB164">
            <v>38473</v>
          </cell>
          <cell r="AC164">
            <v>38504</v>
          </cell>
          <cell r="AD164">
            <v>38534</v>
          </cell>
          <cell r="AE164">
            <v>38565</v>
          </cell>
          <cell r="AF164">
            <v>38596</v>
          </cell>
          <cell r="AG164">
            <v>38626</v>
          </cell>
          <cell r="AH164">
            <v>38657</v>
          </cell>
          <cell r="AI164">
            <v>38687</v>
          </cell>
          <cell r="AJ164">
            <v>38718</v>
          </cell>
          <cell r="AK164">
            <v>38749</v>
          </cell>
          <cell r="AL164">
            <v>38777</v>
          </cell>
          <cell r="AM164">
            <v>38808</v>
          </cell>
          <cell r="AN164">
            <v>38838</v>
          </cell>
          <cell r="AO164">
            <v>38869</v>
          </cell>
          <cell r="AP164">
            <v>38899</v>
          </cell>
          <cell r="AQ164">
            <v>38930</v>
          </cell>
          <cell r="AR164">
            <v>38961</v>
          </cell>
          <cell r="AS164">
            <v>38991</v>
          </cell>
          <cell r="AT164">
            <v>39022</v>
          </cell>
          <cell r="AU164">
            <v>39052</v>
          </cell>
          <cell r="AW164" t="str">
            <v>12 M</v>
          </cell>
          <cell r="AX164">
            <v>38473</v>
          </cell>
          <cell r="AY164" t="str">
            <v>MENSUAL</v>
          </cell>
        </row>
        <row r="166">
          <cell r="B166" t="str">
            <v>SERVICIOS AL CLIENTE</v>
          </cell>
          <cell r="F166">
            <v>4746.96</v>
          </cell>
          <cell r="G166">
            <v>2573.2399999999998</v>
          </cell>
          <cell r="H166">
            <v>2453.85</v>
          </cell>
          <cell r="I166">
            <v>466.66</v>
          </cell>
          <cell r="J166">
            <v>2390.44</v>
          </cell>
          <cell r="K166">
            <v>2250.5</v>
          </cell>
          <cell r="L166">
            <v>2691.02</v>
          </cell>
          <cell r="M166">
            <v>2871.66</v>
          </cell>
          <cell r="N166">
            <v>210.75</v>
          </cell>
          <cell r="O166">
            <v>0</v>
          </cell>
          <cell r="P166">
            <v>3957.49</v>
          </cell>
          <cell r="Q166">
            <v>2283.9299999999998</v>
          </cell>
          <cell r="R166">
            <v>0.11</v>
          </cell>
          <cell r="S166">
            <v>3213</v>
          </cell>
          <cell r="T166">
            <v>7498.53</v>
          </cell>
          <cell r="U166">
            <v>1750</v>
          </cell>
          <cell r="V166">
            <v>165.6</v>
          </cell>
          <cell r="W166">
            <v>97.03</v>
          </cell>
          <cell r="X166">
            <v>0</v>
          </cell>
          <cell r="Y166">
            <v>438.8</v>
          </cell>
          <cell r="Z166">
            <v>165.6</v>
          </cell>
          <cell r="AA166">
            <v>173.6</v>
          </cell>
          <cell r="AB166">
            <v>99.2</v>
          </cell>
          <cell r="AC166">
            <v>645.86</v>
          </cell>
          <cell r="AD166">
            <v>116.26</v>
          </cell>
          <cell r="AE166">
            <v>310</v>
          </cell>
          <cell r="AF166">
            <v>334.8</v>
          </cell>
          <cell r="AG166">
            <v>196</v>
          </cell>
          <cell r="AH166">
            <v>992.71</v>
          </cell>
          <cell r="AI166">
            <v>-55007.35</v>
          </cell>
          <cell r="AJ166">
            <v>19611.14</v>
          </cell>
          <cell r="AK166">
            <v>208.6</v>
          </cell>
          <cell r="AL166">
            <v>46584.6</v>
          </cell>
          <cell r="AM166">
            <v>2104.1799999999998</v>
          </cell>
          <cell r="AN166">
            <v>0</v>
          </cell>
          <cell r="AW166">
            <v>16096.8</v>
          </cell>
          <cell r="AX166">
            <v>99.2</v>
          </cell>
          <cell r="AY166">
            <v>1341.4</v>
          </cell>
        </row>
        <row r="167">
          <cell r="B167" t="str">
            <v>COSTOS FIJOS</v>
          </cell>
          <cell r="F167">
            <v>27680.52</v>
          </cell>
          <cell r="G167">
            <v>14285.979999999841</v>
          </cell>
          <cell r="H167">
            <v>33069.429999999549</v>
          </cell>
          <cell r="I167">
            <v>19642.099999999755</v>
          </cell>
          <cell r="J167">
            <v>18205.099999999926</v>
          </cell>
          <cell r="K167">
            <v>12550.32</v>
          </cell>
          <cell r="L167">
            <v>29366.83</v>
          </cell>
          <cell r="M167">
            <v>14205.37</v>
          </cell>
          <cell r="N167">
            <v>5774.2900000001</v>
          </cell>
          <cell r="O167">
            <v>26390.190000000115</v>
          </cell>
          <cell r="P167">
            <v>-8932.4600000000664</v>
          </cell>
          <cell r="Q167">
            <v>13447.08</v>
          </cell>
          <cell r="R167">
            <v>8144.8599999999806</v>
          </cell>
          <cell r="S167">
            <v>1516.33000000017</v>
          </cell>
          <cell r="T167">
            <v>387.75999999999533</v>
          </cell>
          <cell r="U167">
            <v>31385.1</v>
          </cell>
          <cell r="V167">
            <v>5792.5199999996694</v>
          </cell>
          <cell r="W167">
            <v>9317.96999999953</v>
          </cell>
          <cell r="X167">
            <v>1038.1599999999569</v>
          </cell>
          <cell r="Y167">
            <v>3192.4299999998534</v>
          </cell>
          <cell r="Z167">
            <v>500.93999999994412</v>
          </cell>
          <cell r="AA167">
            <v>5731.53</v>
          </cell>
          <cell r="AB167">
            <v>4004.699999999993</v>
          </cell>
          <cell r="AC167">
            <v>4978.3</v>
          </cell>
          <cell r="AD167">
            <v>4416.97</v>
          </cell>
          <cell r="AE167">
            <v>4782.6099999999997</v>
          </cell>
          <cell r="AF167">
            <v>3188.99</v>
          </cell>
          <cell r="AG167">
            <v>3826.66</v>
          </cell>
          <cell r="AH167">
            <v>504.46</v>
          </cell>
          <cell r="AI167">
            <v>10992.22</v>
          </cell>
          <cell r="AJ167">
            <v>1493.49</v>
          </cell>
          <cell r="AK167">
            <v>3273.37</v>
          </cell>
          <cell r="AL167">
            <v>3480.4</v>
          </cell>
          <cell r="AM167">
            <v>1699.33</v>
          </cell>
          <cell r="AN167">
            <v>7932.52</v>
          </cell>
          <cell r="AW167">
            <v>50569.32</v>
          </cell>
          <cell r="AX167">
            <v>4004.699999999993</v>
          </cell>
          <cell r="AY167">
            <v>4214.1099999999997</v>
          </cell>
        </row>
        <row r="168">
          <cell r="B168" t="str">
            <v>CHEQUE REGALO</v>
          </cell>
          <cell r="R168">
            <v>71.239999999999995</v>
          </cell>
          <cell r="S168">
            <v>2405.5100000000002</v>
          </cell>
          <cell r="T168">
            <v>4257.84</v>
          </cell>
          <cell r="U168">
            <v>-1217.4000000000001</v>
          </cell>
          <cell r="V168">
            <v>4563.37</v>
          </cell>
          <cell r="W168">
            <v>3099.68</v>
          </cell>
          <cell r="X168">
            <v>1961.86</v>
          </cell>
          <cell r="Y168">
            <v>420.58</v>
          </cell>
          <cell r="Z168">
            <v>525.75</v>
          </cell>
          <cell r="AA168">
            <v>5332.31</v>
          </cell>
          <cell r="AB168">
            <v>228.68</v>
          </cell>
          <cell r="AC168">
            <v>2486.9899999999998</v>
          </cell>
          <cell r="AD168">
            <v>1784.4</v>
          </cell>
          <cell r="AE168">
            <v>2744.09</v>
          </cell>
          <cell r="AF168">
            <v>1088.3599999999999</v>
          </cell>
          <cell r="AG168">
            <v>425.54</v>
          </cell>
          <cell r="AH168">
            <v>4459.83</v>
          </cell>
          <cell r="AI168">
            <v>3890.32</v>
          </cell>
          <cell r="AJ168">
            <v>1999.83</v>
          </cell>
          <cell r="AK168">
            <v>53.4</v>
          </cell>
          <cell r="AL168">
            <v>2747.17</v>
          </cell>
          <cell r="AM168">
            <v>148.38999999999999</v>
          </cell>
          <cell r="AN168">
            <v>60.48</v>
          </cell>
          <cell r="AW168">
            <v>21888.799999999999</v>
          </cell>
          <cell r="AX168">
            <v>228.68</v>
          </cell>
          <cell r="AY168">
            <v>1824.0666666666666</v>
          </cell>
        </row>
        <row r="169">
          <cell r="B169" t="str">
            <v>RECUPERO PROVISIONES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1175</v>
          </cell>
          <cell r="W169">
            <v>0</v>
          </cell>
          <cell r="X169">
            <v>0</v>
          </cell>
          <cell r="Y169">
            <v>0</v>
          </cell>
          <cell r="Z169">
            <v>-468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-814.29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W169">
            <v>-814.29</v>
          </cell>
          <cell r="AX169">
            <v>0</v>
          </cell>
          <cell r="AY169">
            <v>-67.857500000000002</v>
          </cell>
        </row>
        <row r="170">
          <cell r="B170" t="str">
            <v>COSTOS INDIRECTOS</v>
          </cell>
          <cell r="R170">
            <v>11711.84</v>
          </cell>
          <cell r="S170">
            <v>16951.11</v>
          </cell>
          <cell r="T170">
            <v>14330.22</v>
          </cell>
          <cell r="U170">
            <v>15182.97</v>
          </cell>
          <cell r="V170">
            <v>16872.43</v>
          </cell>
          <cell r="W170">
            <v>21955.64</v>
          </cell>
          <cell r="X170">
            <v>6429.94</v>
          </cell>
          <cell r="Y170">
            <v>26137.37</v>
          </cell>
          <cell r="Z170">
            <v>20774.189999999999</v>
          </cell>
          <cell r="AA170">
            <v>15117.59</v>
          </cell>
          <cell r="AB170">
            <v>13541.11</v>
          </cell>
          <cell r="AC170">
            <v>10821.37</v>
          </cell>
          <cell r="AD170">
            <v>11155.62</v>
          </cell>
          <cell r="AE170">
            <v>14859.27</v>
          </cell>
          <cell r="AF170">
            <v>17254</v>
          </cell>
          <cell r="AG170">
            <v>16894.16</v>
          </cell>
          <cell r="AH170">
            <v>16018.81</v>
          </cell>
          <cell r="AI170">
            <v>13651.13</v>
          </cell>
          <cell r="AJ170">
            <v>13008.5</v>
          </cell>
          <cell r="AK170">
            <v>13099.91</v>
          </cell>
          <cell r="AL170">
            <v>12812.46</v>
          </cell>
          <cell r="AM170">
            <v>11005.72</v>
          </cell>
          <cell r="AN170">
            <v>17894.330000000002</v>
          </cell>
          <cell r="AW170">
            <v>168475.28</v>
          </cell>
          <cell r="AX170">
            <v>13541.11</v>
          </cell>
          <cell r="AY170">
            <v>14039.606666666668</v>
          </cell>
        </row>
        <row r="171">
          <cell r="B171" t="str">
            <v>INVESTIGACION DE MERCADO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1335</v>
          </cell>
          <cell r="AF171">
            <v>667.5</v>
          </cell>
          <cell r="AG171">
            <v>667.5</v>
          </cell>
          <cell r="AH171">
            <v>667.5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W171">
            <v>3337.5</v>
          </cell>
          <cell r="AX171">
            <v>0</v>
          </cell>
          <cell r="AY171">
            <v>278.125</v>
          </cell>
        </row>
        <row r="172">
          <cell r="B172" t="str">
            <v>DESARROLLO COMERCIAL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3524.93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874.24</v>
          </cell>
          <cell r="AW172">
            <v>5399.17</v>
          </cell>
          <cell r="AX172">
            <v>0</v>
          </cell>
          <cell r="AY172">
            <v>449.93083333333334</v>
          </cell>
        </row>
        <row r="174">
          <cell r="B174" t="str">
            <v>TOTAL</v>
          </cell>
          <cell r="D174">
            <v>0</v>
          </cell>
          <cell r="E174">
            <v>0</v>
          </cell>
          <cell r="F174">
            <v>32427.48</v>
          </cell>
          <cell r="G174">
            <v>16859.219999999841</v>
          </cell>
          <cell r="H174">
            <v>35523.279999999548</v>
          </cell>
          <cell r="I174">
            <v>20108.759999999755</v>
          </cell>
          <cell r="J174">
            <v>20595.539999999924</v>
          </cell>
          <cell r="K174">
            <v>14800.82</v>
          </cell>
          <cell r="L174">
            <v>32057.85</v>
          </cell>
          <cell r="M174">
            <v>17077.03</v>
          </cell>
          <cell r="N174">
            <v>5985.0400000001</v>
          </cell>
          <cell r="O174">
            <v>26390.190000000115</v>
          </cell>
          <cell r="P174">
            <v>-4974.9700000000666</v>
          </cell>
          <cell r="Q174">
            <v>15731.01</v>
          </cell>
          <cell r="R174">
            <v>19928.05</v>
          </cell>
          <cell r="S174">
            <v>24085.950000000172</v>
          </cell>
          <cell r="T174">
            <v>26474.35</v>
          </cell>
          <cell r="U174">
            <v>47100.67</v>
          </cell>
          <cell r="V174">
            <v>26218.919999999671</v>
          </cell>
          <cell r="W174">
            <v>34470.319999999527</v>
          </cell>
          <cell r="X174">
            <v>9429.9599999999555</v>
          </cell>
          <cell r="Y174">
            <v>30189.179999999851</v>
          </cell>
          <cell r="Z174">
            <v>21498.479999999941</v>
          </cell>
          <cell r="AA174">
            <v>26355.03</v>
          </cell>
          <cell r="AB174">
            <v>17873.689999999999</v>
          </cell>
          <cell r="AC174">
            <v>18932.52</v>
          </cell>
          <cell r="AD174">
            <v>17473.25</v>
          </cell>
          <cell r="AE174">
            <v>24030.97</v>
          </cell>
          <cell r="AF174">
            <v>21719.360000000001</v>
          </cell>
          <cell r="AG174">
            <v>22009.86</v>
          </cell>
          <cell r="AH174">
            <v>22643.31</v>
          </cell>
          <cell r="AI174">
            <v>-22948.75</v>
          </cell>
          <cell r="AJ174">
            <v>36112.959999999999</v>
          </cell>
          <cell r="AK174">
            <v>16635.28</v>
          </cell>
          <cell r="AL174">
            <v>65624.63</v>
          </cell>
          <cell r="AM174">
            <v>14957.62</v>
          </cell>
          <cell r="AN174">
            <v>27761.57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264952.58</v>
          </cell>
          <cell r="AX174">
            <v>17873.689999999999</v>
          </cell>
          <cell r="AY174">
            <v>22079.3816666666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Dinamicas 5 meses"/>
      <sheetName val="Dinamicas 22 meses"/>
      <sheetName val="Resto"/>
      <sheetName val="BASE MORA"/>
      <sheetName val="Dinamicas_5_meses"/>
      <sheetName val="Dinamicas_5_meses1"/>
      <sheetName val="Dinamicas_22_meses"/>
      <sheetName val="BASE_MORA"/>
      <sheetName val="Estim Colocación"/>
      <sheetName val="Estim Cobranzas"/>
    </sheetNames>
    <sheetDataSet>
      <sheetData sheetId="0" refreshError="1">
        <row r="1">
          <cell r="D1">
            <v>699</v>
          </cell>
          <cell r="I1">
            <v>683</v>
          </cell>
          <cell r="N1">
            <v>867</v>
          </cell>
        </row>
        <row r="2">
          <cell r="A2" t="str">
            <v>REF</v>
          </cell>
          <cell r="D2" t="str">
            <v>SaldoCapital</v>
          </cell>
        </row>
        <row r="3">
          <cell r="F3" t="str">
            <v>1 DE AGOSTO200010</v>
          </cell>
          <cell r="I3">
            <v>30.509789999999988</v>
          </cell>
          <cell r="K3" t="str">
            <v>1 DE AGOSTO199710</v>
          </cell>
          <cell r="N3">
            <v>65.990600000000015</v>
          </cell>
          <cell r="DJ3" t="str">
            <v>Sucursal</v>
          </cell>
          <cell r="DK3" t="str">
            <v>Mes</v>
          </cell>
          <cell r="DL3" t="str">
            <v>Mes -1</v>
          </cell>
          <cell r="DM3" t="str">
            <v>6 meses</v>
          </cell>
          <cell r="DN3" t="str">
            <v>Nivel</v>
          </cell>
          <cell r="DO3" t="str">
            <v>Comporta</v>
          </cell>
          <cell r="DP3" t="str">
            <v>Ref</v>
          </cell>
        </row>
        <row r="4">
          <cell r="DJ4" t="str">
            <v>Atam</v>
          </cell>
          <cell r="DK4">
            <v>5.1972732592126614E-3</v>
          </cell>
          <cell r="DL4">
            <v>0</v>
          </cell>
          <cell r="DM4">
            <v>0.10437317783342615</v>
          </cell>
          <cell r="DN4" t="str">
            <v>Menor</v>
          </cell>
          <cell r="DO4" t="str">
            <v>Mejorando</v>
          </cell>
          <cell r="DP4" t="str">
            <v>MenorMejorando</v>
          </cell>
        </row>
        <row r="5">
          <cell r="DJ5" t="str">
            <v>1 De Agosto</v>
          </cell>
          <cell r="DK5">
            <v>5.8217983873341664E-2</v>
          </cell>
          <cell r="DL5">
            <v>0</v>
          </cell>
          <cell r="DM5">
            <v>0.1449068487950258</v>
          </cell>
          <cell r="DN5" t="str">
            <v>Mayor</v>
          </cell>
          <cell r="DO5" t="str">
            <v>Mejorando</v>
          </cell>
          <cell r="DP5" t="str">
            <v>MayorMejorando</v>
          </cell>
        </row>
        <row r="6">
          <cell r="DJ6" t="str">
            <v>Olimpia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</row>
        <row r="7">
          <cell r="DJ7" t="str">
            <v>Amtae</v>
          </cell>
          <cell r="DK7">
            <v>5.6122771870103869E-3</v>
          </cell>
          <cell r="DL7">
            <v>2.6460243880049084E-2</v>
          </cell>
          <cell r="DM7">
            <v>2.6976636517389112E-2</v>
          </cell>
          <cell r="DN7" t="str">
            <v>Menor</v>
          </cell>
          <cell r="DO7" t="str">
            <v>Mejorando</v>
          </cell>
          <cell r="DP7" t="str">
            <v>MenorMejorando</v>
          </cell>
        </row>
        <row r="8">
          <cell r="DJ8" t="str">
            <v>13 De Mayo</v>
          </cell>
          <cell r="DK8">
            <v>1.844398665494882E-2</v>
          </cell>
          <cell r="DL8">
            <v>3.0507455557683846E-2</v>
          </cell>
          <cell r="DM8">
            <v>4.8056370394358457E-2</v>
          </cell>
          <cell r="DN8" t="str">
            <v>Mayor</v>
          </cell>
          <cell r="DO8" t="str">
            <v>Mejorando</v>
          </cell>
          <cell r="DP8" t="str">
            <v>MayorMejorando</v>
          </cell>
        </row>
        <row r="9">
          <cell r="DJ9" t="str">
            <v>Policia Federal</v>
          </cell>
          <cell r="DK9">
            <v>0</v>
          </cell>
          <cell r="DL9">
            <v>0</v>
          </cell>
          <cell r="DM9">
            <v>8.1029584830147397E-2</v>
          </cell>
          <cell r="DN9">
            <v>0</v>
          </cell>
          <cell r="DO9">
            <v>0</v>
          </cell>
          <cell r="DP9">
            <v>0</v>
          </cell>
        </row>
        <row r="10">
          <cell r="DJ10" t="str">
            <v>Prefarm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</row>
        <row r="11">
          <cell r="DJ11" t="str">
            <v>Pluralcoop</v>
          </cell>
          <cell r="DK11">
            <v>7.6719977555089608E-2</v>
          </cell>
          <cell r="DL11">
            <v>1.3469497088472684E-2</v>
          </cell>
          <cell r="DM11">
            <v>7.2880379840830095E-2</v>
          </cell>
          <cell r="DN11" t="str">
            <v>Mayor</v>
          </cell>
          <cell r="DO11" t="str">
            <v>Empeorando</v>
          </cell>
          <cell r="DP11" t="str">
            <v>MayorEmpeorando</v>
          </cell>
        </row>
        <row r="12">
          <cell r="DJ12" t="str">
            <v>Proteccion Familiar</v>
          </cell>
          <cell r="DK12">
            <v>0</v>
          </cell>
          <cell r="DL12">
            <v>0</v>
          </cell>
          <cell r="DM12">
            <v>4.7385429487735381E-3</v>
          </cell>
          <cell r="DN12">
            <v>0</v>
          </cell>
          <cell r="DO12">
            <v>0</v>
          </cell>
          <cell r="DP12">
            <v>0</v>
          </cell>
        </row>
        <row r="13">
          <cell r="DJ13" t="str">
            <v>Amuca</v>
          </cell>
          <cell r="DK13">
            <v>5.0473963230333657E-3</v>
          </cell>
          <cell r="DL13">
            <v>3.8172232093278682E-3</v>
          </cell>
          <cell r="DM13">
            <v>2.2567589458434751E-2</v>
          </cell>
          <cell r="DN13" t="str">
            <v>Menor</v>
          </cell>
          <cell r="DO13" t="str">
            <v>Mejorando</v>
          </cell>
          <cell r="DP13" t="str">
            <v>MenorMejorando</v>
          </cell>
        </row>
        <row r="14">
          <cell r="DJ14" t="str">
            <v>Mupcn</v>
          </cell>
          <cell r="DK14">
            <v>0</v>
          </cell>
          <cell r="DL14">
            <v>0</v>
          </cell>
          <cell r="DM14">
            <v>0.19046832117111526</v>
          </cell>
          <cell r="DN14">
            <v>0</v>
          </cell>
          <cell r="DO14">
            <v>0</v>
          </cell>
          <cell r="DP14">
            <v>0</v>
          </cell>
        </row>
        <row r="15">
          <cell r="DJ15" t="str">
            <v>Amupcn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</row>
        <row r="16">
          <cell r="DJ16" t="str">
            <v>Upcn Cordoba</v>
          </cell>
          <cell r="DK16">
            <v>0</v>
          </cell>
          <cell r="DL16">
            <v>0</v>
          </cell>
          <cell r="DM16">
            <v>5.1949450165074712E-2</v>
          </cell>
          <cell r="DN16">
            <v>0</v>
          </cell>
          <cell r="DO16">
            <v>0</v>
          </cell>
          <cell r="DP16">
            <v>0</v>
          </cell>
        </row>
        <row r="17">
          <cell r="DJ17" t="str">
            <v>Amaote</v>
          </cell>
          <cell r="DK17">
            <v>0</v>
          </cell>
          <cell r="DL17">
            <v>0</v>
          </cell>
          <cell r="DM17">
            <v>8.1553071182813557E-3</v>
          </cell>
          <cell r="DN17">
            <v>0</v>
          </cell>
          <cell r="DO17">
            <v>0</v>
          </cell>
          <cell r="DP17">
            <v>0</v>
          </cell>
        </row>
        <row r="18">
          <cell r="DJ18" t="str">
            <v>Uepc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</row>
        <row r="19">
          <cell r="DJ19" t="str">
            <v xml:space="preserve">Coop Ya Ltda                  </v>
          </cell>
          <cell r="DK19">
            <v>7.5216183143490808E-2</v>
          </cell>
          <cell r="DL19">
            <v>5.7402910754565557E-2</v>
          </cell>
          <cell r="DM19">
            <v>4.6899530659995754E-2</v>
          </cell>
          <cell r="DN19" t="str">
            <v>Mayor</v>
          </cell>
          <cell r="DO19" t="str">
            <v>Empeorando</v>
          </cell>
          <cell r="DP19" t="str">
            <v>MayorEmpeorando</v>
          </cell>
        </row>
        <row r="20">
          <cell r="DJ20" t="str">
            <v>Amupepo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</row>
        <row r="21">
          <cell r="DJ21" t="str">
            <v>Amupol</v>
          </cell>
          <cell r="DK21">
            <v>0</v>
          </cell>
          <cell r="DL21">
            <v>0</v>
          </cell>
          <cell r="DM21">
            <v>1</v>
          </cell>
          <cell r="DN21">
            <v>0</v>
          </cell>
          <cell r="DO21">
            <v>0</v>
          </cell>
          <cell r="DP21">
            <v>0</v>
          </cell>
        </row>
        <row r="22">
          <cell r="DJ22" t="str">
            <v>La Vitalicia</v>
          </cell>
          <cell r="DK22">
            <v>7.160431734628438E-3</v>
          </cell>
          <cell r="DL22">
            <v>3.0600619940720788E-3</v>
          </cell>
          <cell r="DM22">
            <v>1.2056732842580827E-2</v>
          </cell>
          <cell r="DN22" t="str">
            <v>Menor</v>
          </cell>
          <cell r="DO22" t="str">
            <v>Mejorando</v>
          </cell>
          <cell r="DP22" t="str">
            <v>MenorMejorando</v>
          </cell>
        </row>
        <row r="23">
          <cell r="DJ23" t="str">
            <v>Olimpia Credipaz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</row>
      </sheetData>
      <sheetData sheetId="1" refreshError="1"/>
      <sheetData sheetId="2" refreshError="1"/>
      <sheetData sheetId="3" refreshError="1">
        <row r="2">
          <cell r="D2">
            <v>2416</v>
          </cell>
          <cell r="I2">
            <v>5562</v>
          </cell>
          <cell r="N2">
            <v>2392</v>
          </cell>
          <cell r="S2">
            <v>5520</v>
          </cell>
        </row>
        <row r="3">
          <cell r="A3" t="str">
            <v>REF</v>
          </cell>
          <cell r="D3" t="str">
            <v>SaldoCapital</v>
          </cell>
          <cell r="F3" t="str">
            <v>REF</v>
          </cell>
          <cell r="I3" t="str">
            <v>SaldoOriginal</v>
          </cell>
          <cell r="K3" t="str">
            <v>REF</v>
          </cell>
          <cell r="N3" t="str">
            <v>SaldoCapital</v>
          </cell>
          <cell r="P3" t="str">
            <v>REF</v>
          </cell>
          <cell r="S3" t="str">
            <v>SaldoOriginal</v>
          </cell>
        </row>
      </sheetData>
      <sheetData sheetId="4" refreshError="1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4080000GtosRepresentación"/>
      <sheetName val="#¡REF"/>
      <sheetName val="__REF"/>
      <sheetName val="2002_Budget"/>
      <sheetName val="Tabla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V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POO"/>
      <sheetName val="Text"/>
      <sheetName val="$100 Difs"/>
      <sheetName val="Consolidado"/>
      <sheetName val="Parámetros"/>
      <sheetName val="Monthly_Fees"/>
      <sheetName val="Invoice_Console"/>
      <sheetName val="Quarterly_Fees_"/>
      <sheetName val="INVOICE_DATA"/>
      <sheetName val="SMS_Clearing"/>
      <sheetName val="Invoice_No"/>
      <sheetName val="$100_Dif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DRE RxO"/>
      <sheetName val="Soja Transgênica"/>
      <sheetName val="Milho"/>
      <sheetName val="Cana Planta"/>
      <sheetName val="Cana Soca"/>
      <sheetName val="INV_EST"/>
      <sheetName val="ESTRUTURA"/>
      <sheetName val="EMQ"/>
      <sheetName val="SILOS"/>
      <sheetName val="CI"/>
      <sheetName val="Res"/>
      <sheetName val="Pedido"/>
      <sheetName val="CRON"/>
      <sheetName val="Resumo"/>
      <sheetName val="Depreciação"/>
      <sheetName val="Planejamento"/>
      <sheetName val="Planejamento até 1807"/>
      <sheetName val="Fluxo Completo"/>
      <sheetName val="GLEBAS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ristas"/>
      <sheetName val="Ventas"/>
      <sheetName val="Ventas 2"/>
      <sheetName val="AxI"/>
      <sheetName val="ICC"/>
      <sheetName val="Consolidado"/>
      <sheetName val="X Shopping"/>
      <sheetName val="ABL"/>
      <sheetName val="Publico-vacancia"/>
      <sheetName val="Apertura ingresos"/>
      <sheetName val="TARS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2)"/>
      <sheetName val="Lead"/>
      <sheetName val="Links"/>
      <sheetName val="XREF"/>
      <sheetName val="Tickmarks"/>
      <sheetName val="ENCAJE"/>
      <sheetName val="FONDO"/>
      <sheetName val="BS. USO"/>
      <sheetName val="Macro1"/>
      <sheetName val="GESTPAT1"/>
      <sheetName val="Empresa"/>
      <sheetName val="Margen"/>
      <sheetName val="INFORME"/>
      <sheetName val="Ganancias"/>
      <sheetName val="GESTVTA"/>
      <sheetName val="GESTINDI"/>
      <sheetName val="GESTEVO"/>
      <sheetName val="MENU (2)"/>
      <sheetName val="Parametros"/>
      <sheetName val="Comands"/>
      <sheetName val="Umbral DDJJ IVA"/>
      <sheetName val="Lead_(2)"/>
      <sheetName val="BS__USO"/>
      <sheetName val="MENU_(2)"/>
      <sheetName val="Umbral_DDJJ_IVA"/>
      <sheetName val="BSR_GlGlTransWithAllDims"/>
      <sheetName val="Loss Dispossal Fixed Assets"/>
      <sheetName val="MUS Calculations"/>
      <sheetName val="PopCache"/>
      <sheetName val="Coeficientes"/>
      <sheetName val="LIGUES"/>
      <sheetName val="Umbral PG"/>
    </sheetNames>
    <sheetDataSet>
      <sheetData sheetId="0">
        <row r="2954">
          <cell r="K2954">
            <v>-195344.65</v>
          </cell>
        </row>
      </sheetData>
      <sheetData sheetId="1">
        <row r="2954">
          <cell r="K2954">
            <v>-195344.65</v>
          </cell>
        </row>
      </sheetData>
      <sheetData sheetId="2">
        <row r="1">
          <cell r="J1" t="str">
            <v>Final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ão Pedro"/>
      <sheetName val="Alto Taquari"/>
      <sheetName val="Araucária"/>
      <sheetName val="Cremaq"/>
      <sheetName val="Jatobá"/>
      <sheetName val="Chaparral"/>
      <sheetName val="Nova Buriti"/>
      <sheetName val="Custos"/>
      <sheetName val="A04"/>
      <sheetName val="A05"/>
      <sheetName val="Resumo"/>
      <sheetName val="PESSOAL"/>
      <sheetName val="INSUMOS"/>
      <sheetName val="SERVIÇOS"/>
      <sheetName val="SILOS"/>
      <sheetName val="ARR"/>
      <sheetName val="Pedido"/>
      <sheetName val="ATIV"/>
      <sheetName val="IRRIGAÇÃO"/>
      <sheetName val="MAQUINAS"/>
      <sheetName val="CRON_01"/>
      <sheetName val="Rateio"/>
      <sheetName val="GLEBAS"/>
      <sheetName val="COMB-LUBR"/>
      <sheetName val="ROLL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CIOS GENERALES"/>
      <sheetName val="MONTANTE 1"/>
      <sheetName val="MONTANTE 2"/>
      <sheetName val="MONTANTE 3"/>
      <sheetName val="MONTANTE 4"/>
      <sheetName val="MONTANTE 5"/>
      <sheetName val="MONTANTE 6"/>
      <sheetName val="MONTANTE 7"/>
      <sheetName val="MONTANTE 8"/>
      <sheetName val="MONTANTE 9"/>
      <sheetName val="MONTANTE 10"/>
      <sheetName val="MONTANTE 11"/>
      <sheetName val="MONTANTE 12"/>
      <sheetName val="SERVICIOS_GENERALES"/>
      <sheetName val="MONTANTE_1"/>
      <sheetName val="MONTANTE_2"/>
      <sheetName val="MONTANTE_3"/>
      <sheetName val="MONTANTE_4"/>
      <sheetName val="MONTANTE_5"/>
      <sheetName val="MONTANTE_6"/>
      <sheetName val="MONTANTE_7"/>
      <sheetName val="MONTANTE_8"/>
      <sheetName val="MONTANTE_9"/>
      <sheetName val="MONTANTE_10"/>
      <sheetName val="MONTANTE_11"/>
      <sheetName val="MONTANTE_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MAelena"/>
      <sheetName val="Analisis"/>
      <sheetName val="Tickmarks"/>
      <sheetName val="XREF"/>
    </sheetNames>
    <sheetDataSet>
      <sheetData sheetId="0"/>
      <sheetData sheetId="1">
        <row r="127">
          <cell r="N127">
            <v>0</v>
          </cell>
        </row>
      </sheetData>
      <sheetData sheetId="2"/>
      <sheetData sheetId="3"/>
      <sheetData sheetId="4">
        <row r="2">
          <cell r="A2" t="e">
            <v>#REF!</v>
          </cell>
          <cell r="B2">
            <v>-65865900.210000001</v>
          </cell>
          <cell r="D2" t="str">
            <v>Ventas</v>
          </cell>
          <cell r="E2" t="e">
            <v>#REF!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ESTADO"/>
      <sheetName val="elim interco"/>
      <sheetName val="Adaptación p-20F"/>
      <sheetName val="eliminaciones vpp"/>
      <sheetName val="controles"/>
      <sheetName val="Bce Patrim"/>
      <sheetName val="Edo Rdos"/>
      <sheetName val="EOAF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E"/>
      <sheetName val="ANEXO F"/>
      <sheetName val="ANEXO G"/>
      <sheetName val="ANEXO H"/>
      <sheetName val="Reseña cuadros"/>
      <sheetName val="INDICES"/>
    </sheetNames>
    <sheetDataSet>
      <sheetData sheetId="0" refreshError="1">
        <row r="8">
          <cell r="B8">
            <v>38168</v>
          </cell>
        </row>
        <row r="10">
          <cell r="D10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Datos del Balance"/>
      <sheetName val="EBITDA"/>
      <sheetName val="EBITDA(Vtas establecim.eoaf)"/>
      <sheetName val="controles"/>
      <sheetName val="eliminaciones vpp"/>
      <sheetName val="elim interco"/>
      <sheetName val="RDOS elim interco"/>
      <sheetName val="Bce Resumido AIF"/>
      <sheetName val="Bce Patrim"/>
      <sheetName val="Edo Rdos"/>
      <sheetName val="EOAF"/>
      <sheetName val="Edo Rdos (cactus)"/>
      <sheetName val="nota numérica"/>
      <sheetName val="nota numérica cactus"/>
      <sheetName val="info por segmento"/>
      <sheetName val="rtdo por acción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rt12 activos"/>
      <sheetName val="rt12 pasivos"/>
      <sheetName val="Reseña cuadros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38533</v>
          </cell>
        </row>
        <row r="9">
          <cell r="D9">
            <v>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ción"/>
    </sheetNames>
    <sheetDataSet>
      <sheetData sheetId="0" refreshError="1">
        <row r="1">
          <cell r="A1" t="str">
            <v>EVOLUCIÓN MENSUAL POR ZONA (último semestre)</v>
          </cell>
        </row>
        <row r="2">
          <cell r="A2" t="str">
            <v>EFECTIVO</v>
          </cell>
        </row>
        <row r="3">
          <cell r="A3" t="str">
            <v>MESES</v>
          </cell>
          <cell r="B3" t="str">
            <v>CÓRDOBA</v>
          </cell>
          <cell r="C3" t="str">
            <v>TUCUMÁN</v>
          </cell>
          <cell r="D3" t="str">
            <v>SALTA</v>
          </cell>
          <cell r="E3" t="str">
            <v>CONCEPCIÓN</v>
          </cell>
          <cell r="F3" t="str">
            <v>MENDOZA</v>
          </cell>
          <cell r="G3" t="str">
            <v>SAN RAFAEL</v>
          </cell>
          <cell r="H3" t="str">
            <v>BS AS</v>
          </cell>
          <cell r="I3" t="str">
            <v>ROSARIO</v>
          </cell>
          <cell r="J3" t="str">
            <v>CONSOLIDADO</v>
          </cell>
          <cell r="K3" t="str">
            <v>% Mes Ant.</v>
          </cell>
        </row>
        <row r="4">
          <cell r="A4">
            <v>35554</v>
          </cell>
          <cell r="B4">
            <v>3737400</v>
          </cell>
          <cell r="C4">
            <v>1234505</v>
          </cell>
          <cell r="D4">
            <v>943450</v>
          </cell>
          <cell r="E4">
            <v>236050</v>
          </cell>
          <cell r="F4">
            <v>1669618</v>
          </cell>
          <cell r="G4">
            <v>327961</v>
          </cell>
          <cell r="H4">
            <v>949355</v>
          </cell>
          <cell r="J4">
            <v>9098339</v>
          </cell>
          <cell r="K4">
            <v>0.19063566849141078</v>
          </cell>
        </row>
        <row r="5">
          <cell r="A5">
            <v>35584</v>
          </cell>
          <cell r="B5">
            <v>3411595</v>
          </cell>
          <cell r="C5">
            <v>1304920</v>
          </cell>
          <cell r="D5">
            <v>820550</v>
          </cell>
          <cell r="E5">
            <v>178740</v>
          </cell>
          <cell r="F5">
            <v>1623721</v>
          </cell>
          <cell r="G5">
            <v>229505</v>
          </cell>
          <cell r="H5">
            <v>850732</v>
          </cell>
          <cell r="J5">
            <v>8419763</v>
          </cell>
          <cell r="K5">
            <v>-7.4582404546588155E-2</v>
          </cell>
        </row>
        <row r="6">
          <cell r="A6">
            <v>35614</v>
          </cell>
          <cell r="B6">
            <v>3994346</v>
          </cell>
          <cell r="C6">
            <v>1404391</v>
          </cell>
          <cell r="D6">
            <v>1029418</v>
          </cell>
          <cell r="E6">
            <v>195550</v>
          </cell>
          <cell r="F6">
            <v>1766209</v>
          </cell>
          <cell r="G6">
            <v>264120</v>
          </cell>
          <cell r="H6">
            <v>983089</v>
          </cell>
          <cell r="I6">
            <v>176200</v>
          </cell>
          <cell r="J6">
            <v>9813323</v>
          </cell>
          <cell r="K6">
            <v>0.16551059691347603</v>
          </cell>
        </row>
        <row r="7">
          <cell r="A7">
            <v>35644</v>
          </cell>
          <cell r="B7">
            <v>5132555</v>
          </cell>
          <cell r="C7">
            <v>1668737</v>
          </cell>
          <cell r="D7">
            <v>1228650</v>
          </cell>
          <cell r="E7">
            <v>213250</v>
          </cell>
          <cell r="F7">
            <v>2225748.5</v>
          </cell>
          <cell r="G7">
            <v>312620</v>
          </cell>
          <cell r="H7">
            <v>1106651</v>
          </cell>
          <cell r="I7">
            <v>466250</v>
          </cell>
          <cell r="J7">
            <v>12354461.5</v>
          </cell>
          <cell r="K7">
            <v>0.25894781003335976</v>
          </cell>
        </row>
        <row r="8">
          <cell r="A8">
            <v>35674</v>
          </cell>
          <cell r="B8">
            <v>5669184</v>
          </cell>
          <cell r="C8">
            <v>1962679</v>
          </cell>
          <cell r="D8">
            <v>1451450</v>
          </cell>
          <cell r="E8">
            <v>300906</v>
          </cell>
          <cell r="F8">
            <v>3010814</v>
          </cell>
          <cell r="G8">
            <v>362019</v>
          </cell>
          <cell r="H8">
            <v>1584588</v>
          </cell>
          <cell r="I8">
            <v>477400</v>
          </cell>
          <cell r="J8">
            <v>14819040</v>
          </cell>
          <cell r="K8">
            <v>0.19948894575453568</v>
          </cell>
        </row>
        <row r="9">
          <cell r="A9">
            <v>35704</v>
          </cell>
          <cell r="B9">
            <v>5336361.92</v>
          </cell>
          <cell r="C9">
            <v>1977666</v>
          </cell>
          <cell r="D9">
            <v>1678730.56</v>
          </cell>
          <cell r="E9">
            <v>304150</v>
          </cell>
          <cell r="F9">
            <v>2987491.1800000006</v>
          </cell>
          <cell r="G9">
            <v>369790</v>
          </cell>
          <cell r="H9">
            <v>1627400.83</v>
          </cell>
          <cell r="I9">
            <v>596329.19999999995</v>
          </cell>
          <cell r="J9">
            <v>14877919.689999999</v>
          </cell>
          <cell r="K9">
            <v>3.9732459052677083E-3</v>
          </cell>
        </row>
        <row r="10">
          <cell r="A10" t="str">
            <v>PRESENTACIÓN DE COMERCIOS</v>
          </cell>
        </row>
        <row r="11">
          <cell r="A11" t="str">
            <v>MESES</v>
          </cell>
          <cell r="B11" t="str">
            <v>CÓRDOBA</v>
          </cell>
          <cell r="C11" t="str">
            <v>TUCUMÁN</v>
          </cell>
          <cell r="D11" t="str">
            <v>SALTA</v>
          </cell>
          <cell r="E11" t="str">
            <v>CONCEPCIÓN</v>
          </cell>
          <cell r="F11" t="str">
            <v>MENDOZA</v>
          </cell>
          <cell r="G11" t="str">
            <v>SAN RAFAEL</v>
          </cell>
          <cell r="H11" t="str">
            <v>BS AS</v>
          </cell>
          <cell r="I11" t="str">
            <v>ROSARIO</v>
          </cell>
          <cell r="J11" t="str">
            <v>CONSOLIDADO</v>
          </cell>
          <cell r="K11" t="str">
            <v>% Mes Ant.</v>
          </cell>
        </row>
        <row r="12">
          <cell r="A12">
            <v>35554</v>
          </cell>
          <cell r="B12">
            <v>10943052</v>
          </cell>
          <cell r="C12">
            <v>2463710.58</v>
          </cell>
          <cell r="D12">
            <v>548100.19999999995</v>
          </cell>
          <cell r="E12">
            <v>8887</v>
          </cell>
          <cell r="F12">
            <v>2233547</v>
          </cell>
          <cell r="G12">
            <v>358931</v>
          </cell>
          <cell r="H12">
            <v>266239.89</v>
          </cell>
          <cell r="J12">
            <v>16822467.669999998</v>
          </cell>
          <cell r="K12">
            <v>7.7374056741041031E-2</v>
          </cell>
        </row>
        <row r="13">
          <cell r="A13">
            <v>35584</v>
          </cell>
          <cell r="B13">
            <v>11765508</v>
          </cell>
          <cell r="C13">
            <v>2747227</v>
          </cell>
          <cell r="D13">
            <v>467416</v>
          </cell>
          <cell r="E13">
            <v>24745</v>
          </cell>
          <cell r="F13">
            <v>2604641</v>
          </cell>
          <cell r="G13">
            <v>405466</v>
          </cell>
          <cell r="H13">
            <v>640280</v>
          </cell>
          <cell r="J13">
            <v>18655283</v>
          </cell>
          <cell r="K13">
            <v>0.14528569039652428</v>
          </cell>
        </row>
        <row r="14">
          <cell r="A14">
            <v>35614</v>
          </cell>
          <cell r="B14">
            <v>13211259</v>
          </cell>
          <cell r="C14">
            <v>3304582</v>
          </cell>
          <cell r="D14">
            <v>734313</v>
          </cell>
          <cell r="E14">
            <v>24969</v>
          </cell>
          <cell r="F14">
            <v>3421317</v>
          </cell>
          <cell r="G14">
            <v>471295</v>
          </cell>
          <cell r="H14">
            <v>936379</v>
          </cell>
          <cell r="I14">
            <v>98241</v>
          </cell>
          <cell r="J14">
            <v>22202355</v>
          </cell>
          <cell r="K14">
            <v>0.19013766770517493</v>
          </cell>
        </row>
        <row r="15">
          <cell r="A15">
            <v>35644</v>
          </cell>
          <cell r="B15">
            <v>12071254</v>
          </cell>
          <cell r="C15">
            <v>2782051</v>
          </cell>
          <cell r="D15">
            <v>677442</v>
          </cell>
          <cell r="E15">
            <v>21704</v>
          </cell>
          <cell r="F15">
            <v>2960888</v>
          </cell>
          <cell r="G15">
            <v>414637</v>
          </cell>
          <cell r="H15">
            <v>397668</v>
          </cell>
          <cell r="I15">
            <v>408640</v>
          </cell>
          <cell r="J15">
            <v>19734284</v>
          </cell>
          <cell r="K15">
            <v>-0.11116257712301236</v>
          </cell>
        </row>
        <row r="16">
          <cell r="A16">
            <v>35674</v>
          </cell>
          <cell r="B16">
            <v>11999160</v>
          </cell>
          <cell r="C16">
            <v>3590617.36</v>
          </cell>
          <cell r="D16">
            <v>999302</v>
          </cell>
          <cell r="E16">
            <v>39799.199999999997</v>
          </cell>
          <cell r="F16">
            <v>3145335</v>
          </cell>
          <cell r="G16">
            <v>445979</v>
          </cell>
          <cell r="H16">
            <v>437822</v>
          </cell>
          <cell r="I16">
            <v>475339</v>
          </cell>
          <cell r="J16">
            <v>21133353.559999999</v>
          </cell>
          <cell r="K16">
            <v>7.0895379837444317E-2</v>
          </cell>
        </row>
        <row r="17">
          <cell r="A17">
            <v>35704</v>
          </cell>
          <cell r="B17">
            <v>16494622.49</v>
          </cell>
          <cell r="C17">
            <v>3848491.1899999995</v>
          </cell>
          <cell r="D17">
            <v>1644593.1400000001</v>
          </cell>
          <cell r="E17">
            <v>51905.679999999993</v>
          </cell>
          <cell r="F17">
            <v>3964366.75</v>
          </cell>
          <cell r="G17">
            <v>576006.43999999994</v>
          </cell>
          <cell r="H17">
            <v>991124.17999999993</v>
          </cell>
          <cell r="I17">
            <v>679148.75000000012</v>
          </cell>
          <cell r="J17">
            <v>28250258.620000001</v>
          </cell>
          <cell r="K17">
            <v>0.33676174677124937</v>
          </cell>
        </row>
        <row r="18">
          <cell r="A18" t="str">
            <v>TOTAL DE EFECTIVO Y ADHERENTES - TOTAL DE VENTAS -</v>
          </cell>
        </row>
        <row r="19">
          <cell r="A19" t="str">
            <v>MESES</v>
          </cell>
          <cell r="B19" t="str">
            <v>CÓRDOBA</v>
          </cell>
          <cell r="C19" t="str">
            <v>TUCUMÁN</v>
          </cell>
          <cell r="D19" t="str">
            <v>SALTA</v>
          </cell>
          <cell r="E19" t="str">
            <v>CONCEPCIÓN</v>
          </cell>
          <cell r="F19" t="str">
            <v>MENDOZA</v>
          </cell>
          <cell r="G19" t="str">
            <v>SAN RAFAEL</v>
          </cell>
          <cell r="H19" t="str">
            <v>BS AS</v>
          </cell>
          <cell r="I19" t="str">
            <v>ROSARIO</v>
          </cell>
          <cell r="J19" t="str">
            <v>CONSOLIDADO</v>
          </cell>
          <cell r="K19" t="str">
            <v>% Mes Ant.</v>
          </cell>
        </row>
        <row r="20">
          <cell r="A20">
            <v>35554</v>
          </cell>
          <cell r="B20">
            <v>14680452</v>
          </cell>
          <cell r="C20">
            <v>3698215.58</v>
          </cell>
          <cell r="D20">
            <v>1491550.2</v>
          </cell>
          <cell r="E20">
            <v>244937</v>
          </cell>
          <cell r="F20">
            <v>3903165</v>
          </cell>
          <cell r="G20">
            <v>686892</v>
          </cell>
          <cell r="H20">
            <v>1215594.8900000001</v>
          </cell>
          <cell r="I20">
            <v>0</v>
          </cell>
          <cell r="J20">
            <v>25920806.669999998</v>
          </cell>
        </row>
        <row r="21">
          <cell r="A21">
            <v>35584</v>
          </cell>
          <cell r="B21">
            <v>15177103</v>
          </cell>
          <cell r="C21">
            <v>4052147</v>
          </cell>
          <cell r="D21">
            <v>1287966</v>
          </cell>
          <cell r="E21">
            <v>203485</v>
          </cell>
          <cell r="F21">
            <v>4228362</v>
          </cell>
          <cell r="G21">
            <v>634971</v>
          </cell>
          <cell r="H21">
            <v>1491012</v>
          </cell>
          <cell r="I21">
            <v>0</v>
          </cell>
          <cell r="J21">
            <v>27075046</v>
          </cell>
          <cell r="K21">
            <v>4.4529452524171953E-2</v>
          </cell>
        </row>
        <row r="22">
          <cell r="A22">
            <v>35614</v>
          </cell>
          <cell r="B22">
            <v>17205605</v>
          </cell>
          <cell r="C22">
            <v>4708973</v>
          </cell>
          <cell r="D22">
            <v>1763731</v>
          </cell>
          <cell r="E22">
            <v>220519</v>
          </cell>
          <cell r="F22">
            <v>5187526</v>
          </cell>
          <cell r="G22">
            <v>735415</v>
          </cell>
          <cell r="H22">
            <v>1919468</v>
          </cell>
          <cell r="I22">
            <v>274441</v>
          </cell>
          <cell r="J22">
            <v>32015678</v>
          </cell>
          <cell r="K22">
            <v>0.18247917288857063</v>
          </cell>
        </row>
        <row r="23">
          <cell r="A23">
            <v>35644</v>
          </cell>
          <cell r="B23">
            <v>17203809</v>
          </cell>
          <cell r="C23">
            <v>4450788</v>
          </cell>
          <cell r="D23">
            <v>1906092</v>
          </cell>
          <cell r="E23">
            <v>234954</v>
          </cell>
          <cell r="F23">
            <v>5186636.5</v>
          </cell>
          <cell r="G23">
            <v>727257</v>
          </cell>
          <cell r="H23">
            <v>1504319</v>
          </cell>
          <cell r="I23">
            <v>874890</v>
          </cell>
          <cell r="J23">
            <v>32088745.5</v>
          </cell>
          <cell r="K23">
            <v>2.2822412194425379E-3</v>
          </cell>
        </row>
        <row r="24">
          <cell r="A24">
            <v>35674</v>
          </cell>
          <cell r="B24">
            <v>17668344</v>
          </cell>
          <cell r="C24">
            <v>5553296.3599999994</v>
          </cell>
          <cell r="D24">
            <v>2450752</v>
          </cell>
          <cell r="E24">
            <v>340705.2</v>
          </cell>
          <cell r="F24">
            <v>6156149</v>
          </cell>
          <cell r="G24">
            <v>807998</v>
          </cell>
          <cell r="H24">
            <v>2022410</v>
          </cell>
          <cell r="I24">
            <v>952739</v>
          </cell>
          <cell r="J24">
            <v>35952393.560000002</v>
          </cell>
          <cell r="K24">
            <v>0.12040508283503959</v>
          </cell>
        </row>
        <row r="25">
          <cell r="A25">
            <v>35704</v>
          </cell>
          <cell r="B25">
            <v>21830984.41</v>
          </cell>
          <cell r="C25">
            <v>5826157.1899999995</v>
          </cell>
          <cell r="D25">
            <v>3323323.7</v>
          </cell>
          <cell r="E25">
            <v>356055.68</v>
          </cell>
          <cell r="F25">
            <v>6951857.9300000006</v>
          </cell>
          <cell r="G25">
            <v>945796.44</v>
          </cell>
          <cell r="H25">
            <v>2618525.0099999998</v>
          </cell>
          <cell r="I25">
            <v>1275477.9500000002</v>
          </cell>
          <cell r="J25">
            <v>43128178.310000002</v>
          </cell>
          <cell r="K25">
            <v>0.19959129391550867</v>
          </cell>
        </row>
        <row r="26">
          <cell r="A26" t="str">
            <v>COBRANZA</v>
          </cell>
        </row>
        <row r="27">
          <cell r="A27" t="str">
            <v>MESES</v>
          </cell>
          <cell r="B27" t="str">
            <v>CÓRDOBA</v>
          </cell>
          <cell r="C27" t="str">
            <v>TUCUMÁN</v>
          </cell>
          <cell r="D27" t="str">
            <v>SALTA</v>
          </cell>
          <cell r="E27" t="str">
            <v>CONCEPCIÓN</v>
          </cell>
          <cell r="F27" t="str">
            <v>MENDOZA</v>
          </cell>
          <cell r="G27" t="str">
            <v>SAN RAFAEL</v>
          </cell>
          <cell r="H27" t="str">
            <v>BS AS</v>
          </cell>
          <cell r="I27" t="str">
            <v>ROSARIO</v>
          </cell>
          <cell r="J27" t="str">
            <v>CONSOLIDADO</v>
          </cell>
          <cell r="K27" t="str">
            <v>% Mes Ant.</v>
          </cell>
        </row>
        <row r="28">
          <cell r="A28">
            <v>35554</v>
          </cell>
          <cell r="B28">
            <v>14759021</v>
          </cell>
          <cell r="C28">
            <v>3631494</v>
          </cell>
          <cell r="D28">
            <v>1177582</v>
          </cell>
          <cell r="E28">
            <v>111419.28</v>
          </cell>
          <cell r="F28">
            <v>3379039</v>
          </cell>
          <cell r="G28">
            <v>308597</v>
          </cell>
          <cell r="H28">
            <v>554514.01</v>
          </cell>
          <cell r="J28">
            <v>23921666.290000003</v>
          </cell>
          <cell r="K28">
            <v>0.11757995467231108</v>
          </cell>
        </row>
        <row r="29">
          <cell r="A29">
            <v>35584</v>
          </cell>
          <cell r="B29">
            <v>15570773</v>
          </cell>
          <cell r="C29">
            <v>3627793</v>
          </cell>
          <cell r="D29">
            <v>1337862</v>
          </cell>
          <cell r="E29">
            <v>153874</v>
          </cell>
          <cell r="F29">
            <v>3663607</v>
          </cell>
          <cell r="G29">
            <v>356780</v>
          </cell>
          <cell r="H29">
            <v>600984</v>
          </cell>
          <cell r="J29">
            <v>25311673</v>
          </cell>
          <cell r="K29">
            <v>7.1026463030896103E-2</v>
          </cell>
        </row>
        <row r="30">
          <cell r="A30">
            <v>35614</v>
          </cell>
          <cell r="B30">
            <v>17387456</v>
          </cell>
          <cell r="C30">
            <v>4091431</v>
          </cell>
          <cell r="D30">
            <v>1505925</v>
          </cell>
          <cell r="E30">
            <v>176556</v>
          </cell>
          <cell r="F30">
            <v>4393543</v>
          </cell>
          <cell r="G30">
            <v>472992</v>
          </cell>
          <cell r="H30">
            <v>892656</v>
          </cell>
          <cell r="I30">
            <v>0</v>
          </cell>
          <cell r="J30">
            <v>28920559</v>
          </cell>
          <cell r="K30">
            <v>0.14257793232395177</v>
          </cell>
        </row>
        <row r="31">
          <cell r="A31">
            <v>35644</v>
          </cell>
          <cell r="B31">
            <v>16225599</v>
          </cell>
          <cell r="C31">
            <v>3705835</v>
          </cell>
          <cell r="D31">
            <v>1523559</v>
          </cell>
          <cell r="E31">
            <v>172377</v>
          </cell>
          <cell r="F31">
            <v>4727725</v>
          </cell>
          <cell r="G31">
            <v>434907</v>
          </cell>
          <cell r="H31">
            <v>983398</v>
          </cell>
          <cell r="I31">
            <v>14220</v>
          </cell>
          <cell r="J31">
            <v>27787620</v>
          </cell>
          <cell r="K31">
            <v>-3.9174173638898191E-2</v>
          </cell>
        </row>
        <row r="32">
          <cell r="A32">
            <v>35674</v>
          </cell>
          <cell r="B32">
            <v>18033146</v>
          </cell>
          <cell r="C32">
            <v>4176598</v>
          </cell>
          <cell r="D32">
            <v>1686822.17</v>
          </cell>
          <cell r="E32">
            <v>198710.17</v>
          </cell>
          <cell r="F32">
            <v>5215933</v>
          </cell>
          <cell r="G32">
            <v>611206.22</v>
          </cell>
          <cell r="H32">
            <v>1180699</v>
          </cell>
          <cell r="I32">
            <v>88787</v>
          </cell>
          <cell r="J32">
            <v>31191901.560000002</v>
          </cell>
          <cell r="K32">
            <v>0.12251072815879893</v>
          </cell>
        </row>
        <row r="33">
          <cell r="A33">
            <v>35704</v>
          </cell>
          <cell r="B33">
            <v>19118034.190000005</v>
          </cell>
          <cell r="C33">
            <v>4492176.1100000003</v>
          </cell>
          <cell r="D33">
            <v>1915957.11</v>
          </cell>
          <cell r="E33">
            <v>227072.15</v>
          </cell>
          <cell r="F33">
            <v>5700524.6100000003</v>
          </cell>
          <cell r="G33">
            <v>706713.29</v>
          </cell>
          <cell r="H33">
            <v>1477586.61</v>
          </cell>
          <cell r="I33">
            <v>201267.51000000007</v>
          </cell>
          <cell r="J33">
            <v>33839331.579999998</v>
          </cell>
          <cell r="K33">
            <v>8.4875557038658345E-2</v>
          </cell>
        </row>
        <row r="34">
          <cell r="A34" t="str">
            <v>PORCENTAJE DE COBRANZA</v>
          </cell>
        </row>
        <row r="35">
          <cell r="A35" t="str">
            <v>MESES</v>
          </cell>
          <cell r="B35" t="str">
            <v>CÓRDOBA</v>
          </cell>
          <cell r="C35" t="str">
            <v>TUCUMÁN</v>
          </cell>
          <cell r="D35" t="str">
            <v>SALTA</v>
          </cell>
          <cell r="E35" t="str">
            <v>CONCEPCIÓN</v>
          </cell>
          <cell r="F35" t="str">
            <v>MENDOZA</v>
          </cell>
          <cell r="G35" t="str">
            <v>SAN RAFAEL</v>
          </cell>
          <cell r="H35" t="str">
            <v>BS AS</v>
          </cell>
          <cell r="I35" t="str">
            <v>ROSARIO</v>
          </cell>
          <cell r="J35" t="str">
            <v>CONSOLIDADO</v>
          </cell>
          <cell r="K35" t="str">
            <v>MORA</v>
          </cell>
        </row>
        <row r="36">
          <cell r="A36">
            <v>35554</v>
          </cell>
          <cell r="B36">
            <v>0.96434709155835519</v>
          </cell>
          <cell r="C36">
            <v>0.96176686253188259</v>
          </cell>
          <cell r="D36">
            <v>0.98713962709464242</v>
          </cell>
          <cell r="E36">
            <v>0.97725600601825724</v>
          </cell>
          <cell r="F36">
            <v>0.94241050939845605</v>
          </cell>
          <cell r="G36">
            <v>0.96619037342318514</v>
          </cell>
          <cell r="H36">
            <v>0.97193552365940317</v>
          </cell>
          <cell r="J36">
            <v>0.96181965413480985</v>
          </cell>
          <cell r="K36">
            <v>3.8180345865190146E-2</v>
          </cell>
        </row>
        <row r="37">
          <cell r="A37">
            <v>35584</v>
          </cell>
          <cell r="B37">
            <v>0.96158644720075992</v>
          </cell>
          <cell r="C37">
            <v>0.96007259883012375</v>
          </cell>
          <cell r="D37">
            <v>0.97449121146345041</v>
          </cell>
          <cell r="E37">
            <v>0.97195476127904468</v>
          </cell>
          <cell r="F37">
            <v>0.93500580156429547</v>
          </cell>
          <cell r="G37">
            <v>0.95660644240057124</v>
          </cell>
          <cell r="H37">
            <v>0.96766048884503142</v>
          </cell>
          <cell r="J37">
            <v>0.9581393440872269</v>
          </cell>
          <cell r="K37">
            <v>4.1860655912773104E-2</v>
          </cell>
        </row>
        <row r="38">
          <cell r="A38">
            <v>35614</v>
          </cell>
          <cell r="B38">
            <v>0.95629930754766668</v>
          </cell>
          <cell r="C38">
            <v>0.9491390412732138</v>
          </cell>
          <cell r="D38">
            <v>0.96364744935979951</v>
          </cell>
          <cell r="E38">
            <v>0.96338727259837142</v>
          </cell>
          <cell r="F38">
            <v>0.9226256024611843</v>
          </cell>
          <cell r="G38">
            <v>0.94234950476704971</v>
          </cell>
          <cell r="H38">
            <v>0.92802327207630553</v>
          </cell>
          <cell r="J38">
            <v>0.94959621160973673</v>
          </cell>
          <cell r="K38">
            <v>5.0403788390263271E-2</v>
          </cell>
        </row>
        <row r="39">
          <cell r="A39">
            <v>35644</v>
          </cell>
          <cell r="B39">
            <v>0.9435587234870273</v>
          </cell>
          <cell r="C39">
            <v>0.93037739574762457</v>
          </cell>
          <cell r="D39">
            <v>0.93896817203032357</v>
          </cell>
          <cell r="E39">
            <v>0.95053739087796019</v>
          </cell>
          <cell r="F39">
            <v>0.90104662470522368</v>
          </cell>
          <cell r="G39">
            <v>0.92236930372426551</v>
          </cell>
          <cell r="H39">
            <v>0.94388624067142812</v>
          </cell>
          <cell r="I39">
            <v>0.89158536585365855</v>
          </cell>
          <cell r="J39">
            <v>0.93499769995877258</v>
          </cell>
          <cell r="K39">
            <v>6.5002300041227423E-2</v>
          </cell>
        </row>
        <row r="40">
          <cell r="A40">
            <v>35674</v>
          </cell>
          <cell r="B40">
            <v>0.92102312889498328</v>
          </cell>
          <cell r="C40">
            <v>0.89204845242067332</v>
          </cell>
          <cell r="D40">
            <v>0.89782672314208711</v>
          </cell>
          <cell r="E40">
            <v>0.909403486194033</v>
          </cell>
          <cell r="F40">
            <v>0.86807185409723264</v>
          </cell>
          <cell r="G40">
            <v>0.88229277689023489</v>
          </cell>
          <cell r="H40">
            <v>0.895420241407203</v>
          </cell>
          <cell r="I40">
            <v>0.91645690263782809</v>
          </cell>
          <cell r="J40">
            <v>0.90610365715145158</v>
          </cell>
          <cell r="K40">
            <v>9.389634284854842E-2</v>
          </cell>
        </row>
        <row r="41">
          <cell r="A41">
            <v>35704</v>
          </cell>
          <cell r="B41">
            <v>0.86091213647647113</v>
          </cell>
          <cell r="C41">
            <v>0.8129114699715515</v>
          </cell>
          <cell r="D41">
            <v>0.83424605464535706</v>
          </cell>
          <cell r="E41">
            <v>0.79284709875955361</v>
          </cell>
          <cell r="F41">
            <v>0.77782070046435536</v>
          </cell>
          <cell r="G41">
            <v>0.79313922528432279</v>
          </cell>
          <cell r="H41">
            <v>0.77894222582061856</v>
          </cell>
          <cell r="I41">
            <v>0.81728006734386949</v>
          </cell>
          <cell r="J41">
            <v>0.83190356833632018</v>
          </cell>
          <cell r="K41">
            <v>0.16809643166367982</v>
          </cell>
        </row>
        <row r="42">
          <cell r="A42" t="str">
            <v>ALTAS DE CUENTAS</v>
          </cell>
        </row>
        <row r="43">
          <cell r="A43" t="str">
            <v>MESES</v>
          </cell>
          <cell r="B43" t="str">
            <v>CÓRDOBA</v>
          </cell>
          <cell r="C43" t="str">
            <v>TUCUMÁN</v>
          </cell>
          <cell r="D43" t="str">
            <v>SALTA</v>
          </cell>
          <cell r="E43" t="str">
            <v>CONCEPCIÓN</v>
          </cell>
          <cell r="F43" t="str">
            <v>MENDOZA</v>
          </cell>
          <cell r="G43" t="str">
            <v>SAN RAFAEL</v>
          </cell>
          <cell r="H43" t="str">
            <v>BS AS</v>
          </cell>
          <cell r="I43" t="str">
            <v>ROSARIO</v>
          </cell>
          <cell r="J43" t="str">
            <v>CONSOLIDADO</v>
          </cell>
          <cell r="K43" t="str">
            <v>% Mes Ant.</v>
          </cell>
        </row>
        <row r="44">
          <cell r="A44">
            <v>35554</v>
          </cell>
          <cell r="B44">
            <v>5189</v>
          </cell>
          <cell r="C44">
            <v>1732</v>
          </cell>
          <cell r="D44">
            <v>1092</v>
          </cell>
          <cell r="E44">
            <v>186</v>
          </cell>
          <cell r="F44">
            <v>4362</v>
          </cell>
          <cell r="G44">
            <v>1378</v>
          </cell>
          <cell r="H44">
            <v>2052</v>
          </cell>
          <cell r="J44">
            <v>15991</v>
          </cell>
          <cell r="K44">
            <v>0.17595804759983857</v>
          </cell>
        </row>
        <row r="45">
          <cell r="A45">
            <v>35584</v>
          </cell>
          <cell r="B45">
            <v>5090</v>
          </cell>
          <cell r="C45">
            <v>1657</v>
          </cell>
          <cell r="D45">
            <v>837</v>
          </cell>
          <cell r="E45">
            <v>149</v>
          </cell>
          <cell r="F45">
            <v>5018</v>
          </cell>
          <cell r="G45">
            <v>1418</v>
          </cell>
          <cell r="H45">
            <v>2220</v>
          </cell>
          <cell r="J45">
            <v>16389</v>
          </cell>
          <cell r="K45">
            <v>8.2121295279912188E-2</v>
          </cell>
        </row>
        <row r="46">
          <cell r="A46">
            <v>35614</v>
          </cell>
          <cell r="B46">
            <v>5233</v>
          </cell>
          <cell r="C46">
            <v>1704</v>
          </cell>
          <cell r="D46">
            <v>1094</v>
          </cell>
          <cell r="E46">
            <v>181</v>
          </cell>
          <cell r="F46">
            <v>3665</v>
          </cell>
          <cell r="G46">
            <v>700</v>
          </cell>
          <cell r="H46">
            <v>1806</v>
          </cell>
          <cell r="I46">
            <v>269</v>
          </cell>
          <cell r="J46">
            <v>14652</v>
          </cell>
          <cell r="K46">
            <v>-0.10598572213069746</v>
          </cell>
        </row>
        <row r="47">
          <cell r="A47">
            <v>35644</v>
          </cell>
          <cell r="B47">
            <v>5147</v>
          </cell>
          <cell r="C47">
            <v>1587</v>
          </cell>
          <cell r="D47">
            <v>1107</v>
          </cell>
          <cell r="E47">
            <v>189</v>
          </cell>
          <cell r="F47">
            <v>5409</v>
          </cell>
          <cell r="G47">
            <v>777</v>
          </cell>
          <cell r="H47">
            <v>1469</v>
          </cell>
          <cell r="I47">
            <v>827</v>
          </cell>
          <cell r="J47">
            <v>16512</v>
          </cell>
          <cell r="K47">
            <v>0.12694512694512694</v>
          </cell>
        </row>
        <row r="48">
          <cell r="A48">
            <v>35674</v>
          </cell>
          <cell r="B48">
            <v>5589</v>
          </cell>
          <cell r="C48">
            <v>1580</v>
          </cell>
          <cell r="D48">
            <v>1239</v>
          </cell>
          <cell r="E48">
            <v>239</v>
          </cell>
          <cell r="F48">
            <v>3465</v>
          </cell>
          <cell r="G48">
            <v>728</v>
          </cell>
          <cell r="H48">
            <v>2269</v>
          </cell>
          <cell r="I48">
            <v>972</v>
          </cell>
          <cell r="J48">
            <v>16081</v>
          </cell>
          <cell r="K48">
            <v>-2.6102228682170492E-2</v>
          </cell>
        </row>
        <row r="49">
          <cell r="A49">
            <v>35704</v>
          </cell>
          <cell r="B49">
            <v>5632</v>
          </cell>
          <cell r="C49">
            <v>2013</v>
          </cell>
          <cell r="D49">
            <v>1953</v>
          </cell>
          <cell r="E49">
            <v>238</v>
          </cell>
          <cell r="F49">
            <v>4451</v>
          </cell>
          <cell r="G49">
            <v>2236</v>
          </cell>
          <cell r="H49">
            <v>2832</v>
          </cell>
          <cell r="I49">
            <v>1439</v>
          </cell>
          <cell r="J49">
            <v>20794</v>
          </cell>
          <cell r="K49">
            <v>0.29307878863254766</v>
          </cell>
        </row>
        <row r="50">
          <cell r="A50" t="str">
            <v>EMISIÓN de PLÁSTICOS - TITULARES Y ADICIONALES -</v>
          </cell>
        </row>
        <row r="51">
          <cell r="A51" t="str">
            <v>MESES</v>
          </cell>
          <cell r="B51" t="str">
            <v>CÓRDOBA</v>
          </cell>
          <cell r="C51" t="str">
            <v>TUCUMÁN</v>
          </cell>
          <cell r="D51" t="str">
            <v>SALTA</v>
          </cell>
          <cell r="E51" t="str">
            <v>CONCEPCIÓN</v>
          </cell>
          <cell r="F51" t="str">
            <v>MENDOZA</v>
          </cell>
          <cell r="G51" t="str">
            <v>SAN RAFAEL</v>
          </cell>
          <cell r="H51" t="str">
            <v>BS AS</v>
          </cell>
          <cell r="I51" t="str">
            <v>ROSARIO</v>
          </cell>
          <cell r="J51" t="str">
            <v>CONSOLIDADO</v>
          </cell>
          <cell r="K51" t="str">
            <v>% Mes Ant.</v>
          </cell>
        </row>
        <row r="52">
          <cell r="A52">
            <v>35554</v>
          </cell>
          <cell r="B52">
            <v>8208</v>
          </cell>
          <cell r="C52">
            <v>2113</v>
          </cell>
          <cell r="D52">
            <v>1</v>
          </cell>
          <cell r="E52">
            <v>19</v>
          </cell>
          <cell r="F52">
            <v>6197</v>
          </cell>
          <cell r="G52">
            <v>559</v>
          </cell>
          <cell r="H52">
            <v>1849</v>
          </cell>
          <cell r="J52">
            <v>18946</v>
          </cell>
          <cell r="K52">
            <v>0.68142251320586267</v>
          </cell>
        </row>
        <row r="53">
          <cell r="A53">
            <v>35584</v>
          </cell>
          <cell r="B53">
            <v>9017</v>
          </cell>
          <cell r="C53">
            <v>2028</v>
          </cell>
          <cell r="D53">
            <v>0</v>
          </cell>
          <cell r="E53">
            <v>111</v>
          </cell>
          <cell r="F53">
            <v>5495</v>
          </cell>
          <cell r="G53">
            <v>1519</v>
          </cell>
          <cell r="H53">
            <v>3045</v>
          </cell>
          <cell r="J53">
            <v>21215</v>
          </cell>
          <cell r="K53">
            <v>-0.18544247787610624</v>
          </cell>
        </row>
        <row r="54">
          <cell r="A54">
            <v>35614</v>
          </cell>
          <cell r="B54">
            <v>10656</v>
          </cell>
          <cell r="C54">
            <v>2093</v>
          </cell>
          <cell r="D54">
            <v>0</v>
          </cell>
          <cell r="E54">
            <v>156</v>
          </cell>
          <cell r="F54">
            <v>4273</v>
          </cell>
          <cell r="G54">
            <v>758</v>
          </cell>
          <cell r="H54">
            <v>2008</v>
          </cell>
          <cell r="I54">
            <v>0</v>
          </cell>
          <cell r="J54">
            <v>19944</v>
          </cell>
          <cell r="K54">
            <v>-5.9910440725901459E-2</v>
          </cell>
        </row>
        <row r="55">
          <cell r="A55">
            <v>35644</v>
          </cell>
          <cell r="B55">
            <v>11005</v>
          </cell>
          <cell r="C55">
            <v>1697</v>
          </cell>
          <cell r="D55">
            <v>0</v>
          </cell>
          <cell r="E55">
            <v>160</v>
          </cell>
          <cell r="F55">
            <v>4229</v>
          </cell>
          <cell r="G55">
            <v>605</v>
          </cell>
          <cell r="H55">
            <v>1046</v>
          </cell>
          <cell r="I55">
            <v>0</v>
          </cell>
          <cell r="J55">
            <v>18742</v>
          </cell>
          <cell r="K55">
            <v>-6.0268752507019685E-2</v>
          </cell>
        </row>
        <row r="56">
          <cell r="A56">
            <v>35674</v>
          </cell>
          <cell r="B56">
            <v>12642</v>
          </cell>
          <cell r="C56">
            <v>2644</v>
          </cell>
          <cell r="D56">
            <v>345</v>
          </cell>
          <cell r="E56">
            <v>167</v>
          </cell>
          <cell r="F56">
            <v>4446</v>
          </cell>
          <cell r="G56">
            <v>915</v>
          </cell>
          <cell r="H56">
            <v>2138</v>
          </cell>
          <cell r="I56">
            <v>0</v>
          </cell>
          <cell r="J56">
            <v>23297</v>
          </cell>
          <cell r="K56">
            <v>0.24303702913242975</v>
          </cell>
        </row>
        <row r="57">
          <cell r="A57">
            <v>35704</v>
          </cell>
          <cell r="B57">
            <v>6701</v>
          </cell>
          <cell r="C57">
            <v>2117</v>
          </cell>
          <cell r="D57">
            <v>2261</v>
          </cell>
          <cell r="E57">
            <v>169</v>
          </cell>
          <cell r="F57">
            <v>4173</v>
          </cell>
          <cell r="G57">
            <v>2575</v>
          </cell>
          <cell r="H57">
            <v>1885</v>
          </cell>
          <cell r="I57">
            <v>0</v>
          </cell>
          <cell r="J57">
            <v>19881</v>
          </cell>
          <cell r="K57">
            <v>-0.1466283212430785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"/>
      <sheetName val="ER"/>
      <sheetName val="EEPN"/>
      <sheetName val="EFE"/>
      <sheetName val="nota 3"/>
      <sheetName val="Lead"/>
      <sheetName val="RT 12"/>
      <sheetName val="Nota 5 soc art 33"/>
      <sheetName val="Interco"/>
      <sheetName val="Partes relacionadas"/>
      <sheetName val="Anexo VI - Gastos 2013"/>
      <sheetName val="soporte bienes de uso"/>
      <sheetName val="Anexo I - Bs de uso"/>
      <sheetName val="Anexo II - Bs intangibles"/>
      <sheetName val="Anexo III - inversiones"/>
      <sheetName val="Anexo IV - previsiones"/>
      <sheetName val="Anexo V - ME"/>
      <sheetName val="reconciliacion PN"/>
      <sheetName val="Anexo VI - Gastos 2012"/>
      <sheetName val="Links"/>
    </sheetNames>
    <sheetDataSet>
      <sheetData sheetId="0"/>
      <sheetData sheetId="1"/>
      <sheetData sheetId="2">
        <row r="47">
          <cell r="I47">
            <v>3426820</v>
          </cell>
        </row>
      </sheetData>
      <sheetData sheetId="3"/>
      <sheetData sheetId="4">
        <row r="10">
          <cell r="F10">
            <v>7028100</v>
          </cell>
        </row>
      </sheetData>
      <sheetData sheetId="5">
        <row r="2">
          <cell r="F2" t="str">
            <v>Preliminar 31-12-2013</v>
          </cell>
          <cell r="H2" t="str">
            <v>AJE</v>
          </cell>
          <cell r="I2" t="str">
            <v>Saldos Ajustados</v>
          </cell>
          <cell r="J2" t="str">
            <v>RJE</v>
          </cell>
          <cell r="K2" t="str">
            <v>Final 31-12-2013</v>
          </cell>
          <cell r="M2" t="str">
            <v>31-12-2012</v>
          </cell>
          <cell r="N2">
            <v>0</v>
          </cell>
          <cell r="O2">
            <v>0</v>
          </cell>
        </row>
        <row r="4">
          <cell r="F4">
            <v>62250.8</v>
          </cell>
          <cell r="H4">
            <v>0</v>
          </cell>
          <cell r="I4">
            <v>62250.8</v>
          </cell>
          <cell r="J4">
            <v>0</v>
          </cell>
          <cell r="K4">
            <v>62250.8</v>
          </cell>
          <cell r="M4">
            <v>191311.09</v>
          </cell>
        </row>
        <row r="5">
          <cell r="F5">
            <v>812806.69</v>
          </cell>
          <cell r="H5">
            <v>0</v>
          </cell>
          <cell r="I5">
            <v>812806.69</v>
          </cell>
          <cell r="J5">
            <v>0</v>
          </cell>
          <cell r="K5">
            <v>812806.69</v>
          </cell>
          <cell r="M5">
            <v>625144.97</v>
          </cell>
        </row>
        <row r="6">
          <cell r="F6">
            <v>4375.7</v>
          </cell>
          <cell r="H6">
            <v>0</v>
          </cell>
          <cell r="I6">
            <v>4375.7</v>
          </cell>
          <cell r="J6">
            <v>0</v>
          </cell>
          <cell r="K6">
            <v>4375.7</v>
          </cell>
          <cell r="M6">
            <v>5532.45</v>
          </cell>
        </row>
        <row r="7">
          <cell r="F7">
            <v>20500</v>
          </cell>
          <cell r="H7">
            <v>0</v>
          </cell>
          <cell r="I7">
            <v>20500</v>
          </cell>
          <cell r="J7">
            <v>0</v>
          </cell>
          <cell r="K7">
            <v>20500</v>
          </cell>
          <cell r="M7">
            <v>20500</v>
          </cell>
        </row>
        <row r="8"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</row>
        <row r="9">
          <cell r="F9">
            <v>4253572</v>
          </cell>
          <cell r="H9">
            <v>0</v>
          </cell>
          <cell r="I9">
            <v>4253572</v>
          </cell>
          <cell r="J9">
            <v>0</v>
          </cell>
          <cell r="K9">
            <v>4253572</v>
          </cell>
          <cell r="M9">
            <v>4524244.51</v>
          </cell>
        </row>
        <row r="10">
          <cell r="F10">
            <v>257345.75</v>
          </cell>
          <cell r="H10">
            <v>0</v>
          </cell>
          <cell r="I10">
            <v>257345.75</v>
          </cell>
          <cell r="J10">
            <v>0</v>
          </cell>
          <cell r="K10">
            <v>257345.75</v>
          </cell>
          <cell r="M10">
            <v>91608.57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26488.99</v>
          </cell>
          <cell r="H13">
            <v>0</v>
          </cell>
          <cell r="I13">
            <v>26488.99</v>
          </cell>
          <cell r="J13">
            <v>0</v>
          </cell>
          <cell r="K13">
            <v>26488.99</v>
          </cell>
          <cell r="M13">
            <v>1299339.3</v>
          </cell>
        </row>
        <row r="14">
          <cell r="F14">
            <v>1542362.17</v>
          </cell>
          <cell r="H14">
            <v>0</v>
          </cell>
          <cell r="I14">
            <v>1542362.17</v>
          </cell>
          <cell r="J14">
            <v>0</v>
          </cell>
          <cell r="K14">
            <v>1542362.17</v>
          </cell>
          <cell r="M14">
            <v>218369.07</v>
          </cell>
        </row>
        <row r="15">
          <cell r="F15">
            <v>161.51</v>
          </cell>
          <cell r="H15">
            <v>0</v>
          </cell>
          <cell r="I15">
            <v>161.51</v>
          </cell>
          <cell r="J15">
            <v>0</v>
          </cell>
          <cell r="K15">
            <v>161.51</v>
          </cell>
          <cell r="M15">
            <v>1065.47</v>
          </cell>
        </row>
        <row r="16">
          <cell r="F16">
            <v>1270.2</v>
          </cell>
          <cell r="H16">
            <v>0</v>
          </cell>
          <cell r="I16">
            <v>1270.2</v>
          </cell>
          <cell r="J16">
            <v>0</v>
          </cell>
          <cell r="K16">
            <v>1270.2</v>
          </cell>
          <cell r="M16">
            <v>0</v>
          </cell>
        </row>
        <row r="17">
          <cell r="F17">
            <v>1544.46</v>
          </cell>
          <cell r="H17">
            <v>0</v>
          </cell>
          <cell r="I17">
            <v>1544.46</v>
          </cell>
          <cell r="J17">
            <v>0</v>
          </cell>
          <cell r="K17">
            <v>1544.46</v>
          </cell>
          <cell r="M17">
            <v>1422.49</v>
          </cell>
        </row>
        <row r="18">
          <cell r="F18">
            <v>52270</v>
          </cell>
          <cell r="H18">
            <v>-6848.26</v>
          </cell>
          <cell r="I18">
            <v>45421.74</v>
          </cell>
          <cell r="J18">
            <v>0</v>
          </cell>
          <cell r="K18">
            <v>45421.74</v>
          </cell>
          <cell r="M18">
            <v>0</v>
          </cell>
        </row>
        <row r="19">
          <cell r="F19">
            <v>7034948.2699999996</v>
          </cell>
          <cell r="H19">
            <v>-6848.26</v>
          </cell>
          <cell r="I19">
            <v>7028100.0099999998</v>
          </cell>
          <cell r="J19">
            <v>0</v>
          </cell>
          <cell r="K19">
            <v>7028100.0099999998</v>
          </cell>
          <cell r="M19">
            <v>6978537.9199999999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421.41</v>
          </cell>
        </row>
        <row r="22">
          <cell r="F22">
            <v>6558019.96</v>
          </cell>
          <cell r="H22">
            <v>0</v>
          </cell>
          <cell r="I22">
            <v>6558019.96</v>
          </cell>
          <cell r="J22">
            <v>0</v>
          </cell>
          <cell r="K22">
            <v>6558019.96</v>
          </cell>
          <cell r="M22">
            <v>7234562.8399999999</v>
          </cell>
        </row>
        <row r="23">
          <cell r="F23">
            <v>6558019.96</v>
          </cell>
          <cell r="H23">
            <v>0</v>
          </cell>
          <cell r="I23">
            <v>6558019.96</v>
          </cell>
          <cell r="J23">
            <v>0</v>
          </cell>
          <cell r="K23">
            <v>6558019.96</v>
          </cell>
          <cell r="M23">
            <v>7234984.25</v>
          </cell>
        </row>
        <row r="25">
          <cell r="F25">
            <v>3488220.61</v>
          </cell>
          <cell r="H25">
            <v>0</v>
          </cell>
          <cell r="I25">
            <v>3488220.61</v>
          </cell>
          <cell r="J25">
            <v>0</v>
          </cell>
          <cell r="K25">
            <v>3488220.61</v>
          </cell>
          <cell r="M25">
            <v>2820830.73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09849.38</v>
          </cell>
        </row>
        <row r="28">
          <cell r="F28">
            <v>6672</v>
          </cell>
          <cell r="H28">
            <v>0</v>
          </cell>
          <cell r="I28">
            <v>6672</v>
          </cell>
          <cell r="J28">
            <v>0</v>
          </cell>
          <cell r="K28">
            <v>6672</v>
          </cell>
          <cell r="M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F30">
            <v>35872713.759999998</v>
          </cell>
          <cell r="H30">
            <v>0</v>
          </cell>
          <cell r="I30">
            <v>35872713.759999998</v>
          </cell>
          <cell r="J30">
            <v>-1548791.01</v>
          </cell>
          <cell r="K30">
            <v>34323922.75</v>
          </cell>
          <cell r="M30">
            <v>22244415.129999999</v>
          </cell>
        </row>
        <row r="31">
          <cell r="F31">
            <v>162681.31</v>
          </cell>
          <cell r="H31">
            <v>0</v>
          </cell>
          <cell r="I31">
            <v>162681.31</v>
          </cell>
          <cell r="J31">
            <v>0</v>
          </cell>
          <cell r="K31">
            <v>162681.31</v>
          </cell>
          <cell r="M31">
            <v>59750.25</v>
          </cell>
        </row>
        <row r="32">
          <cell r="F32">
            <v>2279266.67</v>
          </cell>
          <cell r="H32">
            <v>0</v>
          </cell>
          <cell r="I32">
            <v>2279266.67</v>
          </cell>
          <cell r="J32">
            <v>0</v>
          </cell>
          <cell r="K32">
            <v>2279266.67</v>
          </cell>
          <cell r="M32">
            <v>2279266.67</v>
          </cell>
        </row>
        <row r="33">
          <cell r="F33">
            <v>41809554.350000001</v>
          </cell>
          <cell r="H33">
            <v>0</v>
          </cell>
          <cell r="I33">
            <v>41809554.350000001</v>
          </cell>
          <cell r="J33">
            <v>-1548791.01</v>
          </cell>
          <cell r="K33">
            <v>40260763.340000004</v>
          </cell>
          <cell r="M33">
            <v>27514112.159999996</v>
          </cell>
        </row>
        <row r="35">
          <cell r="F35">
            <v>-4934605.38</v>
          </cell>
          <cell r="H35">
            <v>0</v>
          </cell>
          <cell r="I35">
            <v>-4934605.38</v>
          </cell>
          <cell r="J35">
            <v>0</v>
          </cell>
          <cell r="K35">
            <v>-4934605.38</v>
          </cell>
          <cell r="M35">
            <v>-4634605.38</v>
          </cell>
        </row>
        <row r="36">
          <cell r="F36">
            <v>-4934605.38</v>
          </cell>
          <cell r="H36">
            <v>0</v>
          </cell>
          <cell r="I36">
            <v>-4934605.38</v>
          </cell>
          <cell r="J36">
            <v>0</v>
          </cell>
          <cell r="K36">
            <v>-4934605.38</v>
          </cell>
          <cell r="M36">
            <v>-4634605.38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88516.43</v>
          </cell>
          <cell r="H39">
            <v>0</v>
          </cell>
          <cell r="I39">
            <v>88516.43</v>
          </cell>
          <cell r="J39">
            <v>0</v>
          </cell>
          <cell r="K39">
            <v>88516.43</v>
          </cell>
          <cell r="M39">
            <v>88516.43</v>
          </cell>
        </row>
        <row r="40">
          <cell r="F40">
            <v>12559.29</v>
          </cell>
          <cell r="H40">
            <v>0</v>
          </cell>
          <cell r="I40">
            <v>12559.29</v>
          </cell>
          <cell r="J40">
            <v>0</v>
          </cell>
          <cell r="K40">
            <v>12559.29</v>
          </cell>
          <cell r="M40">
            <v>37026.28</v>
          </cell>
        </row>
        <row r="41">
          <cell r="F41">
            <v>500</v>
          </cell>
          <cell r="H41">
            <v>0</v>
          </cell>
          <cell r="I41">
            <v>500</v>
          </cell>
          <cell r="J41">
            <v>0</v>
          </cell>
          <cell r="K41">
            <v>500</v>
          </cell>
          <cell r="M41">
            <v>500</v>
          </cell>
        </row>
        <row r="42">
          <cell r="F42">
            <v>121399.12</v>
          </cell>
          <cell r="H42">
            <v>0</v>
          </cell>
          <cell r="I42">
            <v>121399.12</v>
          </cell>
          <cell r="J42">
            <v>0</v>
          </cell>
          <cell r="K42">
            <v>121399.12</v>
          </cell>
          <cell r="M42">
            <v>-47832.73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222974.84</v>
          </cell>
          <cell r="H44">
            <v>0</v>
          </cell>
          <cell r="I44">
            <v>222974.84</v>
          </cell>
          <cell r="J44">
            <v>0</v>
          </cell>
          <cell r="K44">
            <v>222974.84</v>
          </cell>
          <cell r="M44">
            <v>78209.979999999981</v>
          </cell>
        </row>
        <row r="46">
          <cell r="F46">
            <v>3361341.27</v>
          </cell>
          <cell r="H46">
            <v>0</v>
          </cell>
          <cell r="I46">
            <v>3361341.27</v>
          </cell>
          <cell r="J46">
            <v>0</v>
          </cell>
          <cell r="K46">
            <v>3361341.27</v>
          </cell>
          <cell r="M46">
            <v>3361341.27</v>
          </cell>
        </row>
        <row r="47">
          <cell r="F47">
            <v>2416.1</v>
          </cell>
          <cell r="H47">
            <v>0</v>
          </cell>
          <cell r="I47">
            <v>2416.1</v>
          </cell>
          <cell r="J47">
            <v>0</v>
          </cell>
          <cell r="K47">
            <v>2416.1</v>
          </cell>
          <cell r="M47">
            <v>2416.1</v>
          </cell>
        </row>
        <row r="48">
          <cell r="F48">
            <v>3363757.37</v>
          </cell>
          <cell r="H48">
            <v>0</v>
          </cell>
          <cell r="I48">
            <v>3363757.37</v>
          </cell>
          <cell r="J48">
            <v>0</v>
          </cell>
          <cell r="K48">
            <v>3363757.37</v>
          </cell>
          <cell r="M48">
            <v>3363757.37</v>
          </cell>
        </row>
        <row r="50">
          <cell r="F50">
            <v>709117.7</v>
          </cell>
          <cell r="H50">
            <v>0</v>
          </cell>
          <cell r="I50">
            <v>709117.7</v>
          </cell>
          <cell r="J50">
            <v>0</v>
          </cell>
          <cell r="K50">
            <v>709117.7</v>
          </cell>
          <cell r="M50">
            <v>376666.05</v>
          </cell>
        </row>
        <row r="51">
          <cell r="F51">
            <v>709117.7</v>
          </cell>
          <cell r="H51">
            <v>0</v>
          </cell>
          <cell r="I51">
            <v>709117.7</v>
          </cell>
          <cell r="J51">
            <v>0</v>
          </cell>
          <cell r="K51">
            <v>709117.7</v>
          </cell>
          <cell r="M51">
            <v>376666.05</v>
          </cell>
        </row>
        <row r="53">
          <cell r="F53">
            <v>2494647.6</v>
          </cell>
          <cell r="H53">
            <v>0</v>
          </cell>
          <cell r="I53">
            <v>2494647.6</v>
          </cell>
          <cell r="J53">
            <v>0</v>
          </cell>
          <cell r="K53">
            <v>2494647.6</v>
          </cell>
          <cell r="M53">
            <v>1172640.44</v>
          </cell>
        </row>
        <row r="54">
          <cell r="F54">
            <v>77133.929999999993</v>
          </cell>
          <cell r="H54">
            <v>0</v>
          </cell>
          <cell r="I54">
            <v>77133.929999999993</v>
          </cell>
          <cell r="J54">
            <v>0</v>
          </cell>
          <cell r="K54">
            <v>77133.929999999993</v>
          </cell>
          <cell r="M54">
            <v>82893.539999999994</v>
          </cell>
        </row>
        <row r="55">
          <cell r="F55">
            <v>2175.23</v>
          </cell>
          <cell r="H55">
            <v>0</v>
          </cell>
          <cell r="I55">
            <v>2175.23</v>
          </cell>
          <cell r="J55">
            <v>0</v>
          </cell>
          <cell r="K55">
            <v>2175.23</v>
          </cell>
          <cell r="M55">
            <v>3162.35</v>
          </cell>
        </row>
        <row r="56">
          <cell r="F56">
            <v>1295922.8500000001</v>
          </cell>
          <cell r="H56">
            <v>0</v>
          </cell>
          <cell r="I56">
            <v>1295922.8500000001</v>
          </cell>
          <cell r="J56">
            <v>0</v>
          </cell>
          <cell r="K56">
            <v>1295922.8500000001</v>
          </cell>
          <cell r="M56">
            <v>542776.75</v>
          </cell>
        </row>
        <row r="57">
          <cell r="F57">
            <v>23053.9</v>
          </cell>
          <cell r="H57">
            <v>0</v>
          </cell>
          <cell r="I57">
            <v>23053.9</v>
          </cell>
          <cell r="J57">
            <v>0</v>
          </cell>
          <cell r="K57">
            <v>23053.9</v>
          </cell>
          <cell r="M57">
            <v>28245.84</v>
          </cell>
        </row>
        <row r="58">
          <cell r="F58">
            <v>66585.67</v>
          </cell>
          <cell r="H58">
            <v>0</v>
          </cell>
          <cell r="I58">
            <v>66585.67</v>
          </cell>
          <cell r="J58">
            <v>0</v>
          </cell>
          <cell r="K58">
            <v>66585.67</v>
          </cell>
          <cell r="M58">
            <v>22507.33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5833.34</v>
          </cell>
          <cell r="H60">
            <v>0</v>
          </cell>
          <cell r="I60">
            <v>5833.34</v>
          </cell>
          <cell r="J60">
            <v>0</v>
          </cell>
          <cell r="K60">
            <v>5833.34</v>
          </cell>
          <cell r="M60">
            <v>16740.580000000002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3965352.52</v>
          </cell>
          <cell r="H62">
            <v>0</v>
          </cell>
          <cell r="I62">
            <v>3965352.52</v>
          </cell>
          <cell r="J62">
            <v>0</v>
          </cell>
          <cell r="K62">
            <v>3965352.52</v>
          </cell>
          <cell r="M62">
            <v>1868966.8300000003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654587.18000000005</v>
          </cell>
          <cell r="H66">
            <v>0</v>
          </cell>
          <cell r="I66">
            <v>654587.18000000005</v>
          </cell>
          <cell r="J66">
            <v>0</v>
          </cell>
          <cell r="K66">
            <v>654587.18000000005</v>
          </cell>
          <cell r="M66">
            <v>679045.73</v>
          </cell>
        </row>
        <row r="67">
          <cell r="F67">
            <v>654587.18000000005</v>
          </cell>
          <cell r="H67">
            <v>0</v>
          </cell>
          <cell r="I67">
            <v>654587.18000000005</v>
          </cell>
          <cell r="J67">
            <v>0</v>
          </cell>
          <cell r="K67">
            <v>654587.18000000005</v>
          </cell>
          <cell r="M67">
            <v>679045.73</v>
          </cell>
        </row>
        <row r="69">
          <cell r="F69">
            <v>0.03</v>
          </cell>
          <cell r="H69">
            <v>0</v>
          </cell>
          <cell r="I69">
            <v>0.03</v>
          </cell>
          <cell r="J69">
            <v>0</v>
          </cell>
          <cell r="K69">
            <v>0.03</v>
          </cell>
          <cell r="M69">
            <v>0.03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18747.27</v>
          </cell>
          <cell r="H73">
            <v>0</v>
          </cell>
          <cell r="I73">
            <v>18747.27</v>
          </cell>
          <cell r="J73">
            <v>0</v>
          </cell>
          <cell r="K73">
            <v>18747.27</v>
          </cell>
          <cell r="M73">
            <v>166257.26999999999</v>
          </cell>
        </row>
        <row r="74">
          <cell r="F74">
            <v>14.81</v>
          </cell>
          <cell r="H74">
            <v>0</v>
          </cell>
          <cell r="I74">
            <v>14.81</v>
          </cell>
          <cell r="J74">
            <v>0</v>
          </cell>
          <cell r="K74">
            <v>14.81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-0.02</v>
          </cell>
          <cell r="H79">
            <v>0</v>
          </cell>
          <cell r="I79">
            <v>-0.02</v>
          </cell>
          <cell r="J79">
            <v>0</v>
          </cell>
          <cell r="K79">
            <v>-0.02</v>
          </cell>
          <cell r="M79">
            <v>0</v>
          </cell>
        </row>
        <row r="80">
          <cell r="F80">
            <v>561383.21</v>
          </cell>
          <cell r="H80">
            <v>0</v>
          </cell>
          <cell r="I80">
            <v>561383.21</v>
          </cell>
          <cell r="J80">
            <v>0</v>
          </cell>
          <cell r="K80">
            <v>561383.21</v>
          </cell>
          <cell r="M80">
            <v>259421.94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1653.46</v>
          </cell>
          <cell r="H82">
            <v>0</v>
          </cell>
          <cell r="I82">
            <v>11653.46</v>
          </cell>
          <cell r="J82">
            <v>0</v>
          </cell>
          <cell r="K82">
            <v>11653.46</v>
          </cell>
          <cell r="M82">
            <v>9791.59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921.01</v>
          </cell>
          <cell r="H84">
            <v>0</v>
          </cell>
          <cell r="I84">
            <v>921.01</v>
          </cell>
          <cell r="J84">
            <v>0</v>
          </cell>
          <cell r="K84">
            <v>921.01</v>
          </cell>
          <cell r="M84">
            <v>0</v>
          </cell>
        </row>
        <row r="85">
          <cell r="F85">
            <v>473061.76</v>
          </cell>
          <cell r="H85">
            <v>0</v>
          </cell>
          <cell r="I85">
            <v>473061.76</v>
          </cell>
          <cell r="J85">
            <v>0</v>
          </cell>
          <cell r="K85">
            <v>473061.76</v>
          </cell>
          <cell r="M85">
            <v>97686.399999999994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-14.4</v>
          </cell>
          <cell r="H88">
            <v>0</v>
          </cell>
          <cell r="I88">
            <v>-14.4</v>
          </cell>
          <cell r="J88">
            <v>0</v>
          </cell>
          <cell r="K88">
            <v>-14.4</v>
          </cell>
          <cell r="M88">
            <v>0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-0.02</v>
          </cell>
          <cell r="H91">
            <v>0</v>
          </cell>
          <cell r="I91">
            <v>-0.02</v>
          </cell>
          <cell r="J91">
            <v>0</v>
          </cell>
          <cell r="K91">
            <v>-0.02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11803.72</v>
          </cell>
          <cell r="H99">
            <v>0</v>
          </cell>
          <cell r="I99">
            <v>11803.72</v>
          </cell>
          <cell r="J99">
            <v>0</v>
          </cell>
          <cell r="K99">
            <v>11803.72</v>
          </cell>
          <cell r="M99">
            <v>3651.72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2709559.27</v>
          </cell>
          <cell r="H103">
            <v>0</v>
          </cell>
          <cell r="I103">
            <v>2709559.27</v>
          </cell>
          <cell r="J103">
            <v>0</v>
          </cell>
          <cell r="K103">
            <v>2709559.27</v>
          </cell>
          <cell r="M103">
            <v>126098.48</v>
          </cell>
        </row>
        <row r="104">
          <cell r="F104">
            <v>4.07</v>
          </cell>
          <cell r="H104">
            <v>0</v>
          </cell>
          <cell r="I104">
            <v>4.07</v>
          </cell>
          <cell r="J104">
            <v>0</v>
          </cell>
          <cell r="K104">
            <v>4.07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2.44</v>
          </cell>
          <cell r="H107">
            <v>0</v>
          </cell>
          <cell r="I107">
            <v>2.44</v>
          </cell>
          <cell r="J107">
            <v>0</v>
          </cell>
          <cell r="K107">
            <v>2.44</v>
          </cell>
          <cell r="M107">
            <v>4087.7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-0.03</v>
          </cell>
          <cell r="H110">
            <v>0</v>
          </cell>
          <cell r="I110">
            <v>-0.03</v>
          </cell>
          <cell r="J110">
            <v>0</v>
          </cell>
          <cell r="K110">
            <v>-0.03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.95</v>
          </cell>
          <cell r="H115">
            <v>0</v>
          </cell>
          <cell r="I115">
            <v>0.95</v>
          </cell>
          <cell r="J115">
            <v>0</v>
          </cell>
          <cell r="K115">
            <v>0.95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3787137.53</v>
          </cell>
          <cell r="H117">
            <v>0</v>
          </cell>
          <cell r="I117">
            <v>3787137.53</v>
          </cell>
          <cell r="J117">
            <v>0</v>
          </cell>
          <cell r="K117">
            <v>3787137.53</v>
          </cell>
          <cell r="M117">
            <v>666995.18999999994</v>
          </cell>
        </row>
        <row r="119">
          <cell r="F119">
            <v>21187.02</v>
          </cell>
          <cell r="H119">
            <v>0</v>
          </cell>
          <cell r="I119">
            <v>21187.02</v>
          </cell>
          <cell r="J119">
            <v>0</v>
          </cell>
          <cell r="K119">
            <v>21187.02</v>
          </cell>
          <cell r="M119">
            <v>21187.02</v>
          </cell>
        </row>
        <row r="120">
          <cell r="F120">
            <v>20884.849999999999</v>
          </cell>
          <cell r="H120">
            <v>-5774.96</v>
          </cell>
          <cell r="I120">
            <v>15109.89</v>
          </cell>
          <cell r="J120">
            <v>0</v>
          </cell>
          <cell r="K120">
            <v>15109.89</v>
          </cell>
          <cell r="M120">
            <v>20884.89</v>
          </cell>
        </row>
        <row r="121">
          <cell r="F121">
            <v>42071.869999999995</v>
          </cell>
          <cell r="H121">
            <v>-5774.96</v>
          </cell>
          <cell r="I121">
            <v>36296.910000000003</v>
          </cell>
          <cell r="J121">
            <v>0</v>
          </cell>
          <cell r="K121">
            <v>36296.910000000003</v>
          </cell>
          <cell r="M121">
            <v>42071.91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7">
          <cell r="F127">
            <v>9559164.8100000005</v>
          </cell>
          <cell r="H127">
            <v>-0.38</v>
          </cell>
          <cell r="I127">
            <v>9559164.4299999997</v>
          </cell>
          <cell r="J127">
            <v>0</v>
          </cell>
          <cell r="K127">
            <v>9559164.4299999997</v>
          </cell>
          <cell r="M127">
            <v>9608433.6899999995</v>
          </cell>
        </row>
        <row r="128">
          <cell r="F128">
            <v>-47743.82</v>
          </cell>
          <cell r="H128">
            <v>195318.08</v>
          </cell>
          <cell r="I128">
            <v>147574.26</v>
          </cell>
          <cell r="J128">
            <v>0</v>
          </cell>
          <cell r="K128">
            <v>147574.26</v>
          </cell>
          <cell r="M128">
            <v>-47743.74</v>
          </cell>
        </row>
        <row r="129">
          <cell r="F129">
            <v>-49735.61</v>
          </cell>
          <cell r="H129">
            <v>0</v>
          </cell>
          <cell r="I129">
            <v>-49735.61</v>
          </cell>
          <cell r="J129">
            <v>117681.62</v>
          </cell>
          <cell r="K129">
            <v>67946.009999999995</v>
          </cell>
          <cell r="M129">
            <v>0</v>
          </cell>
        </row>
        <row r="130">
          <cell r="F130">
            <v>25255.08</v>
          </cell>
          <cell r="H130">
            <v>0</v>
          </cell>
          <cell r="I130">
            <v>25255.08</v>
          </cell>
          <cell r="J130">
            <v>0</v>
          </cell>
          <cell r="K130">
            <v>25255.08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9486940.4600000009</v>
          </cell>
          <cell r="H132">
            <v>195317.69999999998</v>
          </cell>
          <cell r="I132">
            <v>9682258.1600000001</v>
          </cell>
          <cell r="J132">
            <v>117681.62</v>
          </cell>
          <cell r="K132">
            <v>9799939.7799999993</v>
          </cell>
          <cell r="M132">
            <v>9560689.9499999993</v>
          </cell>
        </row>
        <row r="134">
          <cell r="F134">
            <v>2342407</v>
          </cell>
          <cell r="H134">
            <v>0</v>
          </cell>
          <cell r="I134">
            <v>2342407</v>
          </cell>
          <cell r="J134">
            <v>0</v>
          </cell>
          <cell r="K134">
            <v>2342407</v>
          </cell>
          <cell r="M134">
            <v>2342407</v>
          </cell>
        </row>
        <row r="135">
          <cell r="F135">
            <v>35344784.670000002</v>
          </cell>
          <cell r="H135">
            <v>0</v>
          </cell>
          <cell r="I135">
            <v>35344784.670000002</v>
          </cell>
          <cell r="J135">
            <v>0</v>
          </cell>
          <cell r="K135">
            <v>35344784.670000002</v>
          </cell>
          <cell r="M135">
            <v>35344784.670000002</v>
          </cell>
        </row>
        <row r="136">
          <cell r="F136">
            <v>7372384.1399999997</v>
          </cell>
          <cell r="H136">
            <v>0</v>
          </cell>
          <cell r="I136">
            <v>7372384.1399999997</v>
          </cell>
          <cell r="J136">
            <v>0</v>
          </cell>
          <cell r="K136">
            <v>7372384.1399999997</v>
          </cell>
          <cell r="M136">
            <v>7372384.1399999997</v>
          </cell>
        </row>
        <row r="137">
          <cell r="F137">
            <v>8095692.9900000002</v>
          </cell>
          <cell r="H137">
            <v>0</v>
          </cell>
          <cell r="I137">
            <v>8095692.9900000002</v>
          </cell>
          <cell r="J137">
            <v>0</v>
          </cell>
          <cell r="K137">
            <v>8095692.9900000002</v>
          </cell>
          <cell r="M137">
            <v>8095692.9900000002</v>
          </cell>
        </row>
        <row r="138">
          <cell r="F138">
            <v>2778317.7</v>
          </cell>
          <cell r="H138">
            <v>0</v>
          </cell>
          <cell r="I138">
            <v>2778317.7</v>
          </cell>
          <cell r="J138">
            <v>0</v>
          </cell>
          <cell r="K138">
            <v>2778317.7</v>
          </cell>
          <cell r="M138">
            <v>2778317.7</v>
          </cell>
        </row>
        <row r="139">
          <cell r="F139">
            <v>759044.49</v>
          </cell>
          <cell r="H139">
            <v>0</v>
          </cell>
          <cell r="I139">
            <v>759044.49</v>
          </cell>
          <cell r="J139">
            <v>0</v>
          </cell>
          <cell r="K139">
            <v>759044.49</v>
          </cell>
          <cell r="M139">
            <v>759044.49</v>
          </cell>
        </row>
        <row r="140">
          <cell r="F140">
            <v>2346905.77</v>
          </cell>
          <cell r="H140">
            <v>0</v>
          </cell>
          <cell r="I140">
            <v>2346905.77</v>
          </cell>
          <cell r="J140">
            <v>0</v>
          </cell>
          <cell r="K140">
            <v>2346905.77</v>
          </cell>
          <cell r="M140">
            <v>2412995.2999999998</v>
          </cell>
        </row>
        <row r="141">
          <cell r="F141">
            <v>8079.83</v>
          </cell>
          <cell r="H141">
            <v>0</v>
          </cell>
          <cell r="I141">
            <v>8079.83</v>
          </cell>
          <cell r="J141">
            <v>0</v>
          </cell>
          <cell r="K141">
            <v>8079.83</v>
          </cell>
          <cell r="M141">
            <v>8079.83</v>
          </cell>
        </row>
        <row r="142">
          <cell r="F142">
            <v>863879.45</v>
          </cell>
          <cell r="H142">
            <v>0</v>
          </cell>
          <cell r="I142">
            <v>863879.45</v>
          </cell>
          <cell r="J142">
            <v>0</v>
          </cell>
          <cell r="K142">
            <v>863879.45</v>
          </cell>
          <cell r="M142">
            <v>863879.45</v>
          </cell>
        </row>
        <row r="143">
          <cell r="F143">
            <v>126162.53</v>
          </cell>
          <cell r="H143">
            <v>0</v>
          </cell>
          <cell r="I143">
            <v>126162.53</v>
          </cell>
          <cell r="J143">
            <v>0</v>
          </cell>
          <cell r="K143">
            <v>126162.53</v>
          </cell>
          <cell r="M143">
            <v>126901.03</v>
          </cell>
        </row>
        <row r="144">
          <cell r="F144">
            <v>9375998.8100000005</v>
          </cell>
          <cell r="H144">
            <v>0</v>
          </cell>
          <cell r="I144">
            <v>9375998.8100000005</v>
          </cell>
          <cell r="J144">
            <v>0</v>
          </cell>
          <cell r="K144">
            <v>9375998.8100000005</v>
          </cell>
          <cell r="M144">
            <v>8690718.8100000005</v>
          </cell>
        </row>
        <row r="145">
          <cell r="F145">
            <v>1158583.57</v>
          </cell>
          <cell r="H145">
            <v>0</v>
          </cell>
          <cell r="I145">
            <v>1158583.57</v>
          </cell>
          <cell r="J145">
            <v>0</v>
          </cell>
          <cell r="K145">
            <v>1158583.57</v>
          </cell>
          <cell r="M145">
            <v>680955.4</v>
          </cell>
        </row>
        <row r="146">
          <cell r="F146">
            <v>292874.15000000002</v>
          </cell>
          <cell r="H146">
            <v>0</v>
          </cell>
          <cell r="I146">
            <v>292874.15000000002</v>
          </cell>
          <cell r="J146">
            <v>0</v>
          </cell>
          <cell r="K146">
            <v>292874.15000000002</v>
          </cell>
          <cell r="M146">
            <v>396032.77</v>
          </cell>
        </row>
        <row r="147">
          <cell r="F147">
            <v>1090183.58</v>
          </cell>
          <cell r="H147">
            <v>0</v>
          </cell>
          <cell r="I147">
            <v>1090183.58</v>
          </cell>
          <cell r="J147">
            <v>0</v>
          </cell>
          <cell r="K147">
            <v>1090183.58</v>
          </cell>
          <cell r="M147">
            <v>1090183.58</v>
          </cell>
        </row>
        <row r="148">
          <cell r="F148">
            <v>167679.28</v>
          </cell>
          <cell r="H148">
            <v>0</v>
          </cell>
          <cell r="I148">
            <v>167679.28</v>
          </cell>
          <cell r="J148">
            <v>0</v>
          </cell>
          <cell r="K148">
            <v>167679.28</v>
          </cell>
          <cell r="M148">
            <v>167679.28</v>
          </cell>
        </row>
        <row r="149">
          <cell r="F149">
            <v>1341347.6200000001</v>
          </cell>
          <cell r="H149">
            <v>0</v>
          </cell>
          <cell r="I149">
            <v>1341347.6200000001</v>
          </cell>
          <cell r="J149">
            <v>0</v>
          </cell>
          <cell r="K149">
            <v>1341347.6200000001</v>
          </cell>
          <cell r="M149">
            <v>1341347.6200000001</v>
          </cell>
        </row>
        <row r="150">
          <cell r="F150">
            <v>7162447.5300000003</v>
          </cell>
          <cell r="H150">
            <v>0</v>
          </cell>
          <cell r="I150">
            <v>7162447.5300000003</v>
          </cell>
          <cell r="J150">
            <v>0</v>
          </cell>
          <cell r="K150">
            <v>7162447.5300000003</v>
          </cell>
          <cell r="M150">
            <v>7162447.5300000003</v>
          </cell>
        </row>
        <row r="151">
          <cell r="F151">
            <v>816113.92</v>
          </cell>
          <cell r="H151">
            <v>0</v>
          </cell>
          <cell r="I151">
            <v>816113.92</v>
          </cell>
          <cell r="J151">
            <v>0</v>
          </cell>
          <cell r="K151">
            <v>816113.92</v>
          </cell>
          <cell r="M151">
            <v>816113.92</v>
          </cell>
        </row>
        <row r="152">
          <cell r="F152">
            <v>1000000</v>
          </cell>
          <cell r="H152">
            <v>0</v>
          </cell>
          <cell r="I152">
            <v>1000000</v>
          </cell>
          <cell r="J152">
            <v>0</v>
          </cell>
          <cell r="K152">
            <v>1000000</v>
          </cell>
          <cell r="M152">
            <v>1000000</v>
          </cell>
        </row>
        <row r="153">
          <cell r="F153">
            <v>1943682.41</v>
          </cell>
          <cell r="H153">
            <v>0</v>
          </cell>
          <cell r="I153">
            <v>1943682.41</v>
          </cell>
          <cell r="J153">
            <v>0</v>
          </cell>
          <cell r="K153">
            <v>1943682.41</v>
          </cell>
          <cell r="M153">
            <v>1943682.41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388692.7</v>
          </cell>
        </row>
        <row r="156">
          <cell r="F156">
            <v>2766563.85</v>
          </cell>
          <cell r="H156">
            <v>0</v>
          </cell>
          <cell r="I156">
            <v>2766563.85</v>
          </cell>
          <cell r="J156">
            <v>0</v>
          </cell>
          <cell r="K156">
            <v>2766563.85</v>
          </cell>
          <cell r="M156">
            <v>2766563.85</v>
          </cell>
        </row>
        <row r="157">
          <cell r="F157">
            <v>77616.94</v>
          </cell>
          <cell r="H157">
            <v>0</v>
          </cell>
          <cell r="I157">
            <v>77616.94</v>
          </cell>
          <cell r="J157">
            <v>0</v>
          </cell>
          <cell r="K157">
            <v>77616.94</v>
          </cell>
          <cell r="M157">
            <v>4903879.41</v>
          </cell>
        </row>
        <row r="158">
          <cell r="F158">
            <v>193675.48</v>
          </cell>
          <cell r="H158">
            <v>0</v>
          </cell>
          <cell r="I158">
            <v>193675.48</v>
          </cell>
          <cell r="J158">
            <v>0</v>
          </cell>
          <cell r="K158">
            <v>193675.48</v>
          </cell>
          <cell r="M158">
            <v>155175.48000000001</v>
          </cell>
        </row>
        <row r="159">
          <cell r="F159">
            <v>274848.26</v>
          </cell>
          <cell r="H159">
            <v>0</v>
          </cell>
          <cell r="I159">
            <v>274848.26</v>
          </cell>
          <cell r="J159">
            <v>0</v>
          </cell>
          <cell r="K159">
            <v>274848.26</v>
          </cell>
          <cell r="M159">
            <v>274848.26</v>
          </cell>
        </row>
        <row r="160">
          <cell r="F160">
            <v>87699273.970000014</v>
          </cell>
          <cell r="H160">
            <v>0</v>
          </cell>
          <cell r="I160">
            <v>87699273.970000014</v>
          </cell>
          <cell r="J160">
            <v>0</v>
          </cell>
          <cell r="K160">
            <v>87699273.970000014</v>
          </cell>
          <cell r="M160">
            <v>91882807.62000002</v>
          </cell>
        </row>
        <row r="162">
          <cell r="F162">
            <v>-36947371.170000002</v>
          </cell>
          <cell r="H162">
            <v>0</v>
          </cell>
          <cell r="I162">
            <v>-36947371.170000002</v>
          </cell>
          <cell r="J162">
            <v>0</v>
          </cell>
          <cell r="K162">
            <v>-36947371.170000002</v>
          </cell>
          <cell r="M162">
            <v>-34369883.490000002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0</v>
          </cell>
        </row>
        <row r="164">
          <cell r="F164">
            <v>-1129086.17</v>
          </cell>
          <cell r="H164">
            <v>0</v>
          </cell>
          <cell r="I164">
            <v>-1129086.17</v>
          </cell>
          <cell r="J164">
            <v>0</v>
          </cell>
          <cell r="K164">
            <v>-1129086.17</v>
          </cell>
          <cell r="M164">
            <v>-1047061.66</v>
          </cell>
        </row>
        <row r="165">
          <cell r="F165">
            <v>-7679.07</v>
          </cell>
          <cell r="H165">
            <v>0</v>
          </cell>
          <cell r="I165">
            <v>-7679.07</v>
          </cell>
          <cell r="J165">
            <v>0</v>
          </cell>
          <cell r="K165">
            <v>-7679.07</v>
          </cell>
          <cell r="M165">
            <v>-6871.11</v>
          </cell>
        </row>
        <row r="166">
          <cell r="F166">
            <v>-406019.58</v>
          </cell>
          <cell r="H166">
            <v>0</v>
          </cell>
          <cell r="I166">
            <v>-406019.58</v>
          </cell>
          <cell r="J166">
            <v>0</v>
          </cell>
          <cell r="K166">
            <v>-406019.58</v>
          </cell>
          <cell r="M166">
            <v>-319631.58</v>
          </cell>
        </row>
        <row r="167">
          <cell r="F167">
            <v>-42703.8</v>
          </cell>
          <cell r="H167">
            <v>0</v>
          </cell>
          <cell r="I167">
            <v>-42703.8</v>
          </cell>
          <cell r="J167">
            <v>0</v>
          </cell>
          <cell r="K167">
            <v>-42703.8</v>
          </cell>
          <cell r="M167">
            <v>-98037.16</v>
          </cell>
        </row>
        <row r="168">
          <cell r="F168">
            <v>-2698072.75</v>
          </cell>
          <cell r="H168">
            <v>0</v>
          </cell>
          <cell r="I168">
            <v>-2698072.75</v>
          </cell>
          <cell r="J168">
            <v>0</v>
          </cell>
          <cell r="K168">
            <v>-2698072.75</v>
          </cell>
          <cell r="M168">
            <v>-2149457.25</v>
          </cell>
        </row>
        <row r="169">
          <cell r="F169">
            <v>-266741.95</v>
          </cell>
          <cell r="H169">
            <v>0</v>
          </cell>
          <cell r="I169">
            <v>-266741.95</v>
          </cell>
          <cell r="J169">
            <v>0</v>
          </cell>
          <cell r="K169">
            <v>-266741.95</v>
          </cell>
          <cell r="M169">
            <v>-473994.58</v>
          </cell>
        </row>
        <row r="170">
          <cell r="F170">
            <v>-188211.36</v>
          </cell>
          <cell r="H170">
            <v>0</v>
          </cell>
          <cell r="I170">
            <v>-188211.36</v>
          </cell>
          <cell r="J170">
            <v>0</v>
          </cell>
          <cell r="K170">
            <v>-188211.36</v>
          </cell>
          <cell r="M170">
            <v>-222479.48</v>
          </cell>
        </row>
        <row r="171">
          <cell r="F171">
            <v>-76323.33</v>
          </cell>
          <cell r="H171">
            <v>0</v>
          </cell>
          <cell r="I171">
            <v>-76323.33</v>
          </cell>
          <cell r="J171">
            <v>0</v>
          </cell>
          <cell r="K171">
            <v>-76323.33</v>
          </cell>
          <cell r="M171">
            <v>-4515508.24</v>
          </cell>
        </row>
        <row r="172">
          <cell r="F172">
            <v>-553312.80000000005</v>
          </cell>
          <cell r="H172">
            <v>0</v>
          </cell>
          <cell r="I172">
            <v>-553312.80000000005</v>
          </cell>
          <cell r="J172">
            <v>0</v>
          </cell>
          <cell r="K172">
            <v>-553312.80000000005</v>
          </cell>
          <cell r="M172">
            <v>0</v>
          </cell>
        </row>
        <row r="173">
          <cell r="F173">
            <v>-186801.34</v>
          </cell>
          <cell r="H173">
            <v>0</v>
          </cell>
          <cell r="I173">
            <v>-186801.34</v>
          </cell>
          <cell r="J173">
            <v>0</v>
          </cell>
          <cell r="K173">
            <v>-186801.34</v>
          </cell>
          <cell r="M173">
            <v>-131831.74</v>
          </cell>
        </row>
        <row r="174">
          <cell r="F174">
            <v>-42502323.32</v>
          </cell>
          <cell r="H174">
            <v>0</v>
          </cell>
          <cell r="I174">
            <v>-42502323.32</v>
          </cell>
          <cell r="J174">
            <v>0</v>
          </cell>
          <cell r="K174">
            <v>-42502323.32</v>
          </cell>
          <cell r="M174">
            <v>-43334756.289999992</v>
          </cell>
        </row>
        <row r="176">
          <cell r="F176">
            <v>-43845927.409999996</v>
          </cell>
          <cell r="H176">
            <v>0</v>
          </cell>
          <cell r="I176">
            <v>-43845927.409999996</v>
          </cell>
          <cell r="J176">
            <v>0</v>
          </cell>
          <cell r="K176">
            <v>-43845927.409999996</v>
          </cell>
          <cell r="M176">
            <v>-40812322.369999997</v>
          </cell>
        </row>
        <row r="177">
          <cell r="F177">
            <v>2801926</v>
          </cell>
          <cell r="H177">
            <v>0</v>
          </cell>
          <cell r="I177">
            <v>2801926</v>
          </cell>
          <cell r="J177">
            <v>0</v>
          </cell>
          <cell r="K177">
            <v>2801926</v>
          </cell>
          <cell r="M177">
            <v>2801926</v>
          </cell>
        </row>
        <row r="178">
          <cell r="F178">
            <v>80242977.400000006</v>
          </cell>
          <cell r="H178">
            <v>0</v>
          </cell>
          <cell r="I178">
            <v>80242977.400000006</v>
          </cell>
          <cell r="J178">
            <v>0</v>
          </cell>
          <cell r="K178">
            <v>80242977.400000006</v>
          </cell>
          <cell r="M178">
            <v>80242977.400000006</v>
          </cell>
        </row>
        <row r="179">
          <cell r="F179">
            <v>1372344.15</v>
          </cell>
          <cell r="H179">
            <v>0</v>
          </cell>
          <cell r="I179">
            <v>1372344.15</v>
          </cell>
          <cell r="J179">
            <v>0</v>
          </cell>
          <cell r="K179">
            <v>1372344.15</v>
          </cell>
          <cell r="M179">
            <v>1413454.26</v>
          </cell>
        </row>
        <row r="180">
          <cell r="F180">
            <v>-768070.24</v>
          </cell>
          <cell r="H180">
            <v>0</v>
          </cell>
          <cell r="I180">
            <v>-768070.24</v>
          </cell>
          <cell r="J180">
            <v>0</v>
          </cell>
          <cell r="K180">
            <v>-768070.24</v>
          </cell>
          <cell r="M180">
            <v>-759069.12</v>
          </cell>
        </row>
        <row r="181">
          <cell r="F181">
            <v>39803249.900000006</v>
          </cell>
          <cell r="H181">
            <v>0</v>
          </cell>
          <cell r="I181">
            <v>39803249.900000006</v>
          </cell>
          <cell r="J181">
            <v>0</v>
          </cell>
          <cell r="K181">
            <v>39803249.900000006</v>
          </cell>
          <cell r="M181">
            <v>42886966.170000009</v>
          </cell>
        </row>
        <row r="183">
          <cell r="F183">
            <v>27000000</v>
          </cell>
          <cell r="H183">
            <v>0</v>
          </cell>
          <cell r="I183">
            <v>27000000</v>
          </cell>
          <cell r="J183">
            <v>0</v>
          </cell>
          <cell r="K183">
            <v>27000000</v>
          </cell>
          <cell r="M183">
            <v>2700000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27000000</v>
          </cell>
          <cell r="H185">
            <v>0</v>
          </cell>
          <cell r="I185">
            <v>27000000</v>
          </cell>
          <cell r="J185">
            <v>0</v>
          </cell>
          <cell r="K185">
            <v>27000000</v>
          </cell>
          <cell r="M185">
            <v>27000000</v>
          </cell>
        </row>
        <row r="187">
          <cell r="F187">
            <v>-15000002.199999999</v>
          </cell>
          <cell r="H187">
            <v>0</v>
          </cell>
          <cell r="I187">
            <v>-15000002.199999999</v>
          </cell>
          <cell r="J187">
            <v>0</v>
          </cell>
          <cell r="K187">
            <v>-15000002.199999999</v>
          </cell>
          <cell r="M187">
            <v>-14000001.76</v>
          </cell>
        </row>
        <row r="188">
          <cell r="F188">
            <v>0.7</v>
          </cell>
          <cell r="H188">
            <v>0</v>
          </cell>
          <cell r="I188">
            <v>0.7</v>
          </cell>
          <cell r="J188">
            <v>0</v>
          </cell>
          <cell r="K188">
            <v>0.7</v>
          </cell>
          <cell r="M188">
            <v>0.7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-0.02</v>
          </cell>
          <cell r="H190">
            <v>0</v>
          </cell>
          <cell r="I190">
            <v>-0.02</v>
          </cell>
          <cell r="J190">
            <v>0</v>
          </cell>
          <cell r="K190">
            <v>-0.02</v>
          </cell>
          <cell r="M190">
            <v>-0.02</v>
          </cell>
        </row>
        <row r="191">
          <cell r="F191">
            <v>-15000001.52</v>
          </cell>
          <cell r="H191">
            <v>0</v>
          </cell>
          <cell r="I191">
            <v>-15000001.52</v>
          </cell>
          <cell r="J191">
            <v>0</v>
          </cell>
          <cell r="K191">
            <v>-15000001.52</v>
          </cell>
          <cell r="M191">
            <v>-14000001.08</v>
          </cell>
        </row>
        <row r="193">
          <cell r="F193">
            <v>32296713.100000001</v>
          </cell>
          <cell r="H193">
            <v>0</v>
          </cell>
          <cell r="I193">
            <v>32296713.100000001</v>
          </cell>
          <cell r="J193">
            <v>0</v>
          </cell>
          <cell r="K193">
            <v>32296713.100000001</v>
          </cell>
          <cell r="M193">
            <v>32296713.100000001</v>
          </cell>
        </row>
        <row r="194">
          <cell r="F194">
            <v>-17942617.77</v>
          </cell>
          <cell r="H194">
            <v>0</v>
          </cell>
          <cell r="I194">
            <v>-17942617.77</v>
          </cell>
          <cell r="J194">
            <v>0</v>
          </cell>
          <cell r="K194">
            <v>-17942617.77</v>
          </cell>
          <cell r="M194">
            <v>-16746443.25</v>
          </cell>
        </row>
        <row r="195">
          <cell r="F195">
            <v>14354095.330000002</v>
          </cell>
          <cell r="H195">
            <v>0</v>
          </cell>
          <cell r="I195">
            <v>14354095.330000002</v>
          </cell>
          <cell r="J195">
            <v>0</v>
          </cell>
          <cell r="K195">
            <v>14354095.330000002</v>
          </cell>
          <cell r="M195">
            <v>15550269.850000001</v>
          </cell>
        </row>
        <row r="197">
          <cell r="F197">
            <v>-31920095.530000001</v>
          </cell>
          <cell r="H197">
            <v>0</v>
          </cell>
          <cell r="I197">
            <v>-31920095.530000001</v>
          </cell>
          <cell r="J197">
            <v>0</v>
          </cell>
          <cell r="K197">
            <v>-31920095.530000001</v>
          </cell>
          <cell r="M197">
            <v>-26416134.649999999</v>
          </cell>
        </row>
        <row r="198">
          <cell r="F198">
            <v>-8161948.4299999997</v>
          </cell>
          <cell r="H198">
            <v>0</v>
          </cell>
          <cell r="I198">
            <v>-8161948.4299999997</v>
          </cell>
          <cell r="J198">
            <v>0</v>
          </cell>
          <cell r="K198">
            <v>-8161948.4299999997</v>
          </cell>
          <cell r="M198">
            <v>-5000893.07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41373.72</v>
          </cell>
        </row>
        <row r="200">
          <cell r="F200">
            <v>-40082043.960000001</v>
          </cell>
          <cell r="H200">
            <v>0</v>
          </cell>
          <cell r="I200">
            <v>-40082043.960000001</v>
          </cell>
          <cell r="J200">
            <v>0</v>
          </cell>
          <cell r="K200">
            <v>-40082043.960000001</v>
          </cell>
          <cell r="M200">
            <v>-31375654</v>
          </cell>
        </row>
        <row r="202">
          <cell r="F202">
            <v>-33676325.270000003</v>
          </cell>
          <cell r="H202">
            <v>0</v>
          </cell>
          <cell r="I202">
            <v>-33676325.270000003</v>
          </cell>
          <cell r="J202">
            <v>0</v>
          </cell>
          <cell r="K202">
            <v>-33676325.270000003</v>
          </cell>
          <cell r="M202">
            <v>-47973418.140000001</v>
          </cell>
        </row>
        <row r="203">
          <cell r="F203">
            <v>-3392158.26</v>
          </cell>
          <cell r="H203">
            <v>0</v>
          </cell>
          <cell r="I203">
            <v>-3392158.26</v>
          </cell>
          <cell r="J203">
            <v>0</v>
          </cell>
          <cell r="K203">
            <v>-3392158.26</v>
          </cell>
          <cell r="M203">
            <v>-3187804.38</v>
          </cell>
        </row>
        <row r="204">
          <cell r="F204">
            <v>-47027588.840000004</v>
          </cell>
          <cell r="H204">
            <v>0</v>
          </cell>
          <cell r="I204">
            <v>-47027588.840000004</v>
          </cell>
          <cell r="J204">
            <v>0</v>
          </cell>
          <cell r="K204">
            <v>-47027588.840000004</v>
          </cell>
          <cell r="M204">
            <v>-55988988.579999998</v>
          </cell>
        </row>
        <row r="205">
          <cell r="F205">
            <v>-5331102.7</v>
          </cell>
          <cell r="H205">
            <v>0</v>
          </cell>
          <cell r="I205">
            <v>-5331102.7</v>
          </cell>
          <cell r="J205">
            <v>0</v>
          </cell>
          <cell r="K205">
            <v>-5331102.7</v>
          </cell>
          <cell r="M205">
            <v>-4040233.53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-89427175.070000008</v>
          </cell>
          <cell r="H207">
            <v>0</v>
          </cell>
          <cell r="I207">
            <v>-89427175.070000008</v>
          </cell>
          <cell r="J207">
            <v>0</v>
          </cell>
          <cell r="K207">
            <v>-89427175.070000008</v>
          </cell>
          <cell r="M207">
            <v>-111190444.63</v>
          </cell>
        </row>
        <row r="209">
          <cell r="F209">
            <v>117126.04</v>
          </cell>
          <cell r="H209">
            <v>0</v>
          </cell>
          <cell r="I209">
            <v>117126.04</v>
          </cell>
          <cell r="J209">
            <v>0</v>
          </cell>
          <cell r="K209">
            <v>117126.04</v>
          </cell>
          <cell r="M209">
            <v>168534.52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-22130.73</v>
          </cell>
          <cell r="H211">
            <v>0</v>
          </cell>
          <cell r="I211">
            <v>-22130.73</v>
          </cell>
          <cell r="J211">
            <v>0</v>
          </cell>
          <cell r="K211">
            <v>-22130.73</v>
          </cell>
          <cell r="M211">
            <v>-16782.22</v>
          </cell>
        </row>
        <row r="212">
          <cell r="F212">
            <v>-65284.44</v>
          </cell>
          <cell r="H212">
            <v>0</v>
          </cell>
          <cell r="I212">
            <v>-65284.44</v>
          </cell>
          <cell r="J212">
            <v>0</v>
          </cell>
          <cell r="K212">
            <v>-65284.44</v>
          </cell>
          <cell r="M212">
            <v>-50571.519999999997</v>
          </cell>
        </row>
        <row r="213">
          <cell r="F213">
            <v>-140394.71</v>
          </cell>
          <cell r="H213">
            <v>0</v>
          </cell>
          <cell r="I213">
            <v>-140394.71</v>
          </cell>
          <cell r="J213">
            <v>0</v>
          </cell>
          <cell r="K213">
            <v>-140394.71</v>
          </cell>
          <cell r="M213">
            <v>-110143.6</v>
          </cell>
        </row>
        <row r="214">
          <cell r="F214">
            <v>-351133.89</v>
          </cell>
          <cell r="H214">
            <v>0</v>
          </cell>
          <cell r="I214">
            <v>-351133.89</v>
          </cell>
          <cell r="J214">
            <v>0</v>
          </cell>
          <cell r="K214">
            <v>-351133.89</v>
          </cell>
          <cell r="M214">
            <v>-284567.8</v>
          </cell>
        </row>
        <row r="215">
          <cell r="F215">
            <v>-578043.53</v>
          </cell>
          <cell r="H215">
            <v>0</v>
          </cell>
          <cell r="I215">
            <v>-578043.53</v>
          </cell>
          <cell r="J215">
            <v>0</v>
          </cell>
          <cell r="K215">
            <v>-578043.53</v>
          </cell>
          <cell r="M215">
            <v>-475253.67</v>
          </cell>
        </row>
        <row r="216">
          <cell r="F216">
            <v>-6711.42</v>
          </cell>
          <cell r="H216">
            <v>0</v>
          </cell>
          <cell r="I216">
            <v>-6711.42</v>
          </cell>
          <cell r="J216">
            <v>0</v>
          </cell>
          <cell r="K216">
            <v>-6711.42</v>
          </cell>
          <cell r="M216">
            <v>-5205.63</v>
          </cell>
        </row>
        <row r="217">
          <cell r="F217">
            <v>-26846.25</v>
          </cell>
          <cell r="H217">
            <v>0</v>
          </cell>
          <cell r="I217">
            <v>-26846.25</v>
          </cell>
          <cell r="J217">
            <v>0</v>
          </cell>
          <cell r="K217">
            <v>-26846.25</v>
          </cell>
          <cell r="M217">
            <v>-20732.650000000001</v>
          </cell>
        </row>
        <row r="218">
          <cell r="F218">
            <v>-46913.37</v>
          </cell>
          <cell r="H218">
            <v>0</v>
          </cell>
          <cell r="I218">
            <v>-46913.37</v>
          </cell>
          <cell r="J218">
            <v>0</v>
          </cell>
          <cell r="K218">
            <v>-46913.37</v>
          </cell>
          <cell r="M218">
            <v>-34270.870000000003</v>
          </cell>
        </row>
        <row r="219">
          <cell r="F219">
            <v>-38415.99</v>
          </cell>
          <cell r="H219">
            <v>0</v>
          </cell>
          <cell r="I219">
            <v>-38415.99</v>
          </cell>
          <cell r="J219">
            <v>0</v>
          </cell>
          <cell r="K219">
            <v>-38415.99</v>
          </cell>
          <cell r="M219">
            <v>-9040.0400000000009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447.6</v>
          </cell>
        </row>
        <row r="221">
          <cell r="F221">
            <v>-40228.879999999997</v>
          </cell>
          <cell r="H221">
            <v>0</v>
          </cell>
          <cell r="I221">
            <v>-40228.879999999997</v>
          </cell>
          <cell r="J221">
            <v>0</v>
          </cell>
          <cell r="K221">
            <v>-40228.879999999997</v>
          </cell>
          <cell r="M221">
            <v>-34563.800000000003</v>
          </cell>
        </row>
        <row r="222">
          <cell r="F222">
            <v>-959.01</v>
          </cell>
          <cell r="H222">
            <v>0</v>
          </cell>
          <cell r="I222">
            <v>-959.01</v>
          </cell>
          <cell r="J222">
            <v>0</v>
          </cell>
          <cell r="K222">
            <v>-959.01</v>
          </cell>
          <cell r="M222">
            <v>-19944.849999999999</v>
          </cell>
        </row>
        <row r="223">
          <cell r="F223">
            <v>-2168365.34</v>
          </cell>
          <cell r="H223">
            <v>0</v>
          </cell>
          <cell r="I223">
            <v>-2168365.34</v>
          </cell>
          <cell r="J223">
            <v>0</v>
          </cell>
          <cell r="K223">
            <v>-2168365.34</v>
          </cell>
          <cell r="M223">
            <v>-3900769.97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-3991000</v>
          </cell>
          <cell r="H225">
            <v>0</v>
          </cell>
          <cell r="I225">
            <v>-3991000</v>
          </cell>
          <cell r="J225">
            <v>0</v>
          </cell>
          <cell r="K225">
            <v>-3991000</v>
          </cell>
          <cell r="M225">
            <v>0</v>
          </cell>
        </row>
        <row r="226">
          <cell r="F226">
            <v>-1308.5999999999999</v>
          </cell>
          <cell r="H226">
            <v>0</v>
          </cell>
          <cell r="I226">
            <v>-1308.5999999999999</v>
          </cell>
          <cell r="J226">
            <v>0</v>
          </cell>
          <cell r="K226">
            <v>-1308.5999999999999</v>
          </cell>
          <cell r="M226">
            <v>12529.28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-2574.9899999999998</v>
          </cell>
          <cell r="H230">
            <v>0</v>
          </cell>
          <cell r="I230">
            <v>-2574.9899999999998</v>
          </cell>
          <cell r="J230">
            <v>0</v>
          </cell>
          <cell r="K230">
            <v>-2574.9899999999998</v>
          </cell>
          <cell r="M230">
            <v>-2088.5500000000002</v>
          </cell>
        </row>
        <row r="231">
          <cell r="F231">
            <v>-1167.52</v>
          </cell>
          <cell r="H231">
            <v>0</v>
          </cell>
          <cell r="I231">
            <v>-1167.52</v>
          </cell>
          <cell r="J231">
            <v>0</v>
          </cell>
          <cell r="K231">
            <v>-1167.52</v>
          </cell>
          <cell r="M231">
            <v>-1101.0999999999999</v>
          </cell>
        </row>
        <row r="232">
          <cell r="F232">
            <v>-0.03</v>
          </cell>
          <cell r="H232">
            <v>0</v>
          </cell>
          <cell r="I232">
            <v>-0.03</v>
          </cell>
          <cell r="J232">
            <v>0</v>
          </cell>
          <cell r="K232">
            <v>-0.03</v>
          </cell>
          <cell r="M232">
            <v>-0.03</v>
          </cell>
        </row>
        <row r="233">
          <cell r="F233">
            <v>-7364352.6599999992</v>
          </cell>
          <cell r="H233">
            <v>0</v>
          </cell>
          <cell r="I233">
            <v>-7364352.6599999992</v>
          </cell>
          <cell r="J233">
            <v>0</v>
          </cell>
          <cell r="K233">
            <v>-7364352.6599999992</v>
          </cell>
          <cell r="M233">
            <v>-4784420.0999999996</v>
          </cell>
        </row>
        <row r="235">
          <cell r="F235">
            <v>-4494913.5</v>
          </cell>
          <cell r="H235">
            <v>0</v>
          </cell>
          <cell r="I235">
            <v>-4494913.5</v>
          </cell>
          <cell r="J235">
            <v>0</v>
          </cell>
          <cell r="K235">
            <v>-4494913.5</v>
          </cell>
          <cell r="M235">
            <v>-2740713.1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60.15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25293.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-2557.52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-19462.900000000001</v>
          </cell>
          <cell r="H240">
            <v>0</v>
          </cell>
          <cell r="I240">
            <v>-19462.900000000001</v>
          </cell>
          <cell r="J240">
            <v>0</v>
          </cell>
          <cell r="K240">
            <v>-19462.900000000001</v>
          </cell>
          <cell r="M240">
            <v>-56548.65</v>
          </cell>
        </row>
        <row r="241">
          <cell r="F241">
            <v>-4514376.4000000004</v>
          </cell>
          <cell r="H241">
            <v>0</v>
          </cell>
          <cell r="I241">
            <v>-4514376.4000000004</v>
          </cell>
          <cell r="J241">
            <v>0</v>
          </cell>
          <cell r="K241">
            <v>-4514376.4000000004</v>
          </cell>
          <cell r="M241">
            <v>-2825052.52</v>
          </cell>
        </row>
        <row r="243">
          <cell r="F243">
            <v>517597.33</v>
          </cell>
          <cell r="H243">
            <v>0</v>
          </cell>
          <cell r="I243">
            <v>517597.33</v>
          </cell>
          <cell r="J243">
            <v>-117681.62</v>
          </cell>
          <cell r="K243">
            <v>399915.71</v>
          </cell>
          <cell r="M243">
            <v>704021.08</v>
          </cell>
        </row>
        <row r="244">
          <cell r="F244">
            <v>-97606.88</v>
          </cell>
          <cell r="H244">
            <v>0</v>
          </cell>
          <cell r="I244">
            <v>-97606.88</v>
          </cell>
          <cell r="J244">
            <v>0</v>
          </cell>
          <cell r="K244">
            <v>-97606.88</v>
          </cell>
          <cell r="M244">
            <v>-19265.25</v>
          </cell>
        </row>
        <row r="245">
          <cell r="F245">
            <v>-605181.94999999995</v>
          </cell>
          <cell r="H245">
            <v>-0.1</v>
          </cell>
          <cell r="I245">
            <v>-605182.05000000005</v>
          </cell>
          <cell r="J245">
            <v>0</v>
          </cell>
          <cell r="K245">
            <v>-605182.05000000005</v>
          </cell>
          <cell r="M245">
            <v>-515664.67</v>
          </cell>
        </row>
        <row r="246">
          <cell r="F246">
            <v>-156727.5</v>
          </cell>
          <cell r="H246">
            <v>0</v>
          </cell>
          <cell r="I246">
            <v>-156727.5</v>
          </cell>
          <cell r="J246">
            <v>0</v>
          </cell>
          <cell r="K246">
            <v>-156727.5</v>
          </cell>
          <cell r="M246">
            <v>-123867.38</v>
          </cell>
        </row>
        <row r="247">
          <cell r="F247">
            <v>-0.38</v>
          </cell>
          <cell r="H247">
            <v>0.38</v>
          </cell>
          <cell r="I247">
            <v>0</v>
          </cell>
          <cell r="J247">
            <v>0</v>
          </cell>
          <cell r="K247">
            <v>0</v>
          </cell>
          <cell r="M247">
            <v>-916939.38</v>
          </cell>
        </row>
        <row r="248">
          <cell r="F248">
            <v>0</v>
          </cell>
          <cell r="H248">
            <v>-5510196.2800000003</v>
          </cell>
          <cell r="I248">
            <v>-5510196.2800000003</v>
          </cell>
          <cell r="J248">
            <v>0</v>
          </cell>
          <cell r="K248">
            <v>-5510196.2800000003</v>
          </cell>
          <cell r="M248">
            <v>-148275</v>
          </cell>
        </row>
        <row r="249">
          <cell r="F249">
            <v>-341919.37999999995</v>
          </cell>
          <cell r="H249">
            <v>-5510196</v>
          </cell>
          <cell r="I249">
            <v>-5852115.3799999999</v>
          </cell>
          <cell r="J249">
            <v>-117681.62</v>
          </cell>
          <cell r="K249">
            <v>-5969797</v>
          </cell>
          <cell r="M249">
            <v>-1019990.6000000001</v>
          </cell>
        </row>
        <row r="251">
          <cell r="F251">
            <v>-168370</v>
          </cell>
          <cell r="H251">
            <v>0</v>
          </cell>
          <cell r="I251">
            <v>-168370</v>
          </cell>
          <cell r="J251">
            <v>0</v>
          </cell>
          <cell r="K251">
            <v>-168370</v>
          </cell>
          <cell r="M251">
            <v>-90310.44</v>
          </cell>
        </row>
        <row r="252">
          <cell r="F252">
            <v>-642293.82999999996</v>
          </cell>
          <cell r="H252">
            <v>0</v>
          </cell>
          <cell r="I252">
            <v>-642293.82999999996</v>
          </cell>
          <cell r="J252">
            <v>0</v>
          </cell>
          <cell r="K252">
            <v>-642293.82999999996</v>
          </cell>
          <cell r="M252">
            <v>-424313.72</v>
          </cell>
        </row>
        <row r="253">
          <cell r="F253">
            <v>-212959</v>
          </cell>
          <cell r="H253">
            <v>0</v>
          </cell>
          <cell r="I253">
            <v>-212959</v>
          </cell>
          <cell r="J253">
            <v>0</v>
          </cell>
          <cell r="K253">
            <v>-212959</v>
          </cell>
          <cell r="M253">
            <v>-313148.28999999998</v>
          </cell>
        </row>
        <row r="254">
          <cell r="F254">
            <v>-1023622.83</v>
          </cell>
          <cell r="H254">
            <v>0</v>
          </cell>
          <cell r="I254">
            <v>-1023622.83</v>
          </cell>
          <cell r="J254">
            <v>0</v>
          </cell>
          <cell r="K254">
            <v>-1023622.83</v>
          </cell>
          <cell r="M254">
            <v>-827772.45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5274.09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4958.68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10232.77</v>
          </cell>
        </row>
        <row r="263">
          <cell r="F263">
            <v>-6454055.8600000003</v>
          </cell>
          <cell r="H263">
            <v>0</v>
          </cell>
          <cell r="I263">
            <v>-6454055.8600000003</v>
          </cell>
          <cell r="J263">
            <v>0</v>
          </cell>
          <cell r="K263">
            <v>-6454055.8600000003</v>
          </cell>
          <cell r="M263">
            <v>-18079.05</v>
          </cell>
        </row>
        <row r="264">
          <cell r="F264">
            <v>-0.84</v>
          </cell>
          <cell r="H264">
            <v>0</v>
          </cell>
          <cell r="I264">
            <v>-0.84</v>
          </cell>
          <cell r="J264">
            <v>0</v>
          </cell>
          <cell r="K264">
            <v>-0.84</v>
          </cell>
          <cell r="M264">
            <v>-729165.49</v>
          </cell>
        </row>
        <row r="265">
          <cell r="F265">
            <v>-2096983.52</v>
          </cell>
          <cell r="H265">
            <v>0</v>
          </cell>
          <cell r="I265">
            <v>-2096983.52</v>
          </cell>
          <cell r="J265">
            <v>0</v>
          </cell>
          <cell r="K265">
            <v>-2096983.52</v>
          </cell>
          <cell r="M265">
            <v>-1225874.3799999999</v>
          </cell>
        </row>
        <row r="266">
          <cell r="F266">
            <v>-182854.27</v>
          </cell>
          <cell r="H266">
            <v>0</v>
          </cell>
          <cell r="I266">
            <v>-182854.27</v>
          </cell>
          <cell r="J266">
            <v>0</v>
          </cell>
          <cell r="K266">
            <v>-182854.27</v>
          </cell>
          <cell r="M266">
            <v>-239829.27</v>
          </cell>
        </row>
        <row r="267">
          <cell r="F267">
            <v>-3628899.88</v>
          </cell>
          <cell r="H267">
            <v>0</v>
          </cell>
          <cell r="I267">
            <v>-3628899.88</v>
          </cell>
          <cell r="J267">
            <v>0</v>
          </cell>
          <cell r="K267">
            <v>-3628899.88</v>
          </cell>
          <cell r="M267">
            <v>-4334800.12</v>
          </cell>
        </row>
        <row r="268">
          <cell r="F268">
            <v>-495510.97</v>
          </cell>
          <cell r="H268">
            <v>0</v>
          </cell>
          <cell r="I268">
            <v>-495510.97</v>
          </cell>
          <cell r="J268">
            <v>0</v>
          </cell>
          <cell r="K268">
            <v>-495510.97</v>
          </cell>
          <cell r="M268">
            <v>-4479182.97</v>
          </cell>
        </row>
        <row r="269">
          <cell r="F269">
            <v>-2038642.8</v>
          </cell>
          <cell r="H269">
            <v>0</v>
          </cell>
          <cell r="I269">
            <v>-2038642.8</v>
          </cell>
          <cell r="J269">
            <v>0</v>
          </cell>
          <cell r="K269">
            <v>-2038642.8</v>
          </cell>
          <cell r="M269">
            <v>-239230.14</v>
          </cell>
        </row>
        <row r="270">
          <cell r="F270">
            <v>-479262.33</v>
          </cell>
          <cell r="H270">
            <v>0</v>
          </cell>
          <cell r="I270">
            <v>-479262.33</v>
          </cell>
          <cell r="J270">
            <v>0</v>
          </cell>
          <cell r="K270">
            <v>-479262.33</v>
          </cell>
          <cell r="M270">
            <v>-1726592.63</v>
          </cell>
        </row>
        <row r="271">
          <cell r="F271">
            <v>-811439.51</v>
          </cell>
          <cell r="H271">
            <v>0</v>
          </cell>
          <cell r="I271">
            <v>-811439.51</v>
          </cell>
          <cell r="J271">
            <v>0</v>
          </cell>
          <cell r="K271">
            <v>-811439.51</v>
          </cell>
          <cell r="M271">
            <v>-387119.5</v>
          </cell>
        </row>
        <row r="272">
          <cell r="F272">
            <v>-83792.78</v>
          </cell>
          <cell r="H272">
            <v>0</v>
          </cell>
          <cell r="I272">
            <v>-83792.78</v>
          </cell>
          <cell r="J272">
            <v>0</v>
          </cell>
          <cell r="K272">
            <v>-83792.78</v>
          </cell>
          <cell r="M272">
            <v>-2361179.5499999998</v>
          </cell>
        </row>
        <row r="273">
          <cell r="F273">
            <v>-434684.67</v>
          </cell>
          <cell r="H273">
            <v>0</v>
          </cell>
          <cell r="I273">
            <v>-434684.67</v>
          </cell>
          <cell r="J273">
            <v>0</v>
          </cell>
          <cell r="K273">
            <v>-434684.67</v>
          </cell>
          <cell r="M273">
            <v>-76699.899999999994</v>
          </cell>
        </row>
        <row r="274">
          <cell r="F274">
            <v>554079.89</v>
          </cell>
          <cell r="H274">
            <v>0</v>
          </cell>
          <cell r="I274">
            <v>554079.89</v>
          </cell>
          <cell r="J274">
            <v>-571973</v>
          </cell>
          <cell r="K274">
            <v>-17893.11</v>
          </cell>
          <cell r="M274">
            <v>-853.11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2120764.0099999998</v>
          </cell>
          <cell r="K275">
            <v>2120764.0099999998</v>
          </cell>
          <cell r="M275">
            <v>3854540.39</v>
          </cell>
        </row>
        <row r="276">
          <cell r="F276">
            <v>-2670.74</v>
          </cell>
          <cell r="H276">
            <v>0</v>
          </cell>
          <cell r="I276">
            <v>-2670.74</v>
          </cell>
          <cell r="J276">
            <v>0</v>
          </cell>
          <cell r="K276">
            <v>-2670.74</v>
          </cell>
          <cell r="M276">
            <v>-293.16000000000003</v>
          </cell>
        </row>
        <row r="277">
          <cell r="F277">
            <v>-16154718.280000001</v>
          </cell>
          <cell r="H277">
            <v>0</v>
          </cell>
          <cell r="I277">
            <v>-16154718.280000001</v>
          </cell>
          <cell r="J277">
            <v>1548791.0099999998</v>
          </cell>
          <cell r="K277">
            <v>-14605927.270000001</v>
          </cell>
          <cell r="M277">
            <v>-11964358.880000001</v>
          </cell>
        </row>
        <row r="279">
          <cell r="F279">
            <v>-560373.37</v>
          </cell>
          <cell r="H279">
            <v>0</v>
          </cell>
          <cell r="I279">
            <v>-560373.37</v>
          </cell>
          <cell r="J279">
            <v>0</v>
          </cell>
          <cell r="K279">
            <v>-560373.37</v>
          </cell>
          <cell r="M279">
            <v>-1215749.04</v>
          </cell>
        </row>
        <row r="280">
          <cell r="F280">
            <v>-278483.64</v>
          </cell>
          <cell r="H280">
            <v>0</v>
          </cell>
          <cell r="I280">
            <v>-278483.64</v>
          </cell>
          <cell r="J280">
            <v>0</v>
          </cell>
          <cell r="K280">
            <v>-278483.64</v>
          </cell>
          <cell r="M280">
            <v>7029.11</v>
          </cell>
        </row>
        <row r="281">
          <cell r="F281">
            <v>-2386.8000000000002</v>
          </cell>
          <cell r="H281">
            <v>0</v>
          </cell>
          <cell r="I281">
            <v>-2386.8000000000002</v>
          </cell>
          <cell r="J281">
            <v>0</v>
          </cell>
          <cell r="K281">
            <v>-2386.8000000000002</v>
          </cell>
          <cell r="M281">
            <v>0</v>
          </cell>
        </row>
        <row r="282">
          <cell r="F282">
            <v>-107767.56</v>
          </cell>
          <cell r="H282">
            <v>0</v>
          </cell>
          <cell r="I282">
            <v>-107767.56</v>
          </cell>
          <cell r="J282">
            <v>0</v>
          </cell>
          <cell r="K282">
            <v>-107767.56</v>
          </cell>
          <cell r="M282">
            <v>-25188.47</v>
          </cell>
        </row>
        <row r="283">
          <cell r="F283">
            <v>-992.5</v>
          </cell>
          <cell r="H283">
            <v>0</v>
          </cell>
          <cell r="I283">
            <v>-992.5</v>
          </cell>
          <cell r="J283">
            <v>0</v>
          </cell>
          <cell r="K283">
            <v>-992.5</v>
          </cell>
          <cell r="M283">
            <v>-62.9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-3285301.54</v>
          </cell>
          <cell r="H285">
            <v>0</v>
          </cell>
          <cell r="I285">
            <v>-3285301.54</v>
          </cell>
          <cell r="J285">
            <v>0</v>
          </cell>
          <cell r="K285">
            <v>-3285301.54</v>
          </cell>
          <cell r="M285">
            <v>-2067165</v>
          </cell>
        </row>
        <row r="286">
          <cell r="F286">
            <v>-500</v>
          </cell>
          <cell r="H286">
            <v>0</v>
          </cell>
          <cell r="I286">
            <v>-500</v>
          </cell>
          <cell r="J286">
            <v>0</v>
          </cell>
          <cell r="K286">
            <v>-500</v>
          </cell>
          <cell r="M286">
            <v>-500</v>
          </cell>
        </row>
        <row r="287">
          <cell r="F287">
            <v>-3476841.51</v>
          </cell>
          <cell r="H287">
            <v>0</v>
          </cell>
          <cell r="I287">
            <v>-3476841.51</v>
          </cell>
          <cell r="J287">
            <v>0</v>
          </cell>
          <cell r="K287">
            <v>-3476841.51</v>
          </cell>
          <cell r="M287">
            <v>-2988336.5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5358732.3600000003</v>
          </cell>
          <cell r="H290">
            <v>-1638194.08</v>
          </cell>
          <cell r="I290">
            <v>-6996926.4400000004</v>
          </cell>
          <cell r="J290">
            <v>0</v>
          </cell>
          <cell r="K290">
            <v>-6996926.4400000004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-13071379.280000001</v>
          </cell>
          <cell r="H293">
            <v>-1638194.08</v>
          </cell>
          <cell r="I293">
            <v>-14709573.359999999</v>
          </cell>
          <cell r="J293">
            <v>0</v>
          </cell>
          <cell r="K293">
            <v>-14709573.359999999</v>
          </cell>
          <cell r="M293">
            <v>-6289972.8699999992</v>
          </cell>
        </row>
        <row r="295">
          <cell r="F295">
            <v>9163340.7699999996</v>
          </cell>
          <cell r="H295">
            <v>0</v>
          </cell>
          <cell r="I295">
            <v>9163340.7699999996</v>
          </cell>
          <cell r="J295">
            <v>0</v>
          </cell>
          <cell r="K295">
            <v>9163340.7699999996</v>
          </cell>
          <cell r="M295">
            <v>2231625.7999999998</v>
          </cell>
        </row>
        <row r="296">
          <cell r="F296">
            <v>-9163340.7699999996</v>
          </cell>
          <cell r="H296">
            <v>0</v>
          </cell>
          <cell r="I296">
            <v>-9163340.7699999996</v>
          </cell>
          <cell r="J296">
            <v>0</v>
          </cell>
          <cell r="K296">
            <v>-9163340.7699999996</v>
          </cell>
          <cell r="M296">
            <v>-2231625.7999999998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9">
          <cell r="F299">
            <v>-1429996</v>
          </cell>
          <cell r="H299">
            <v>0</v>
          </cell>
          <cell r="I299">
            <v>-1429996</v>
          </cell>
          <cell r="J299">
            <v>0</v>
          </cell>
          <cell r="K299">
            <v>-1429996</v>
          </cell>
          <cell r="M299">
            <v>-1429996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-1429996</v>
          </cell>
          <cell r="H301">
            <v>0</v>
          </cell>
          <cell r="I301">
            <v>-1429996</v>
          </cell>
          <cell r="J301">
            <v>0</v>
          </cell>
          <cell r="K301">
            <v>-1429996</v>
          </cell>
          <cell r="M301">
            <v>-142999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</row>
        <row r="306">
          <cell r="F306">
            <v>25199.69</v>
          </cell>
          <cell r="H306">
            <v>0</v>
          </cell>
          <cell r="I306">
            <v>25199.69</v>
          </cell>
          <cell r="J306">
            <v>0</v>
          </cell>
          <cell r="K306">
            <v>25199.69</v>
          </cell>
          <cell r="M306">
            <v>25199.69</v>
          </cell>
        </row>
        <row r="307">
          <cell r="F307">
            <v>-2022023.1</v>
          </cell>
          <cell r="H307">
            <v>0</v>
          </cell>
          <cell r="I307">
            <v>-2022023.1</v>
          </cell>
          <cell r="J307">
            <v>0</v>
          </cell>
          <cell r="K307">
            <v>-2022023.1</v>
          </cell>
          <cell r="M307">
            <v>0</v>
          </cell>
        </row>
        <row r="308">
          <cell r="F308">
            <v>-1996823.4100000001</v>
          </cell>
          <cell r="H308">
            <v>0</v>
          </cell>
          <cell r="I308">
            <v>-1996823.4100000001</v>
          </cell>
          <cell r="J308">
            <v>0</v>
          </cell>
          <cell r="K308">
            <v>-1996823.4100000001</v>
          </cell>
          <cell r="M308">
            <v>25199.69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67694885.170000002</v>
          </cell>
          <cell r="H312">
            <v>0</v>
          </cell>
          <cell r="I312">
            <v>-67694885.170000002</v>
          </cell>
          <cell r="J312">
            <v>0</v>
          </cell>
          <cell r="K312">
            <v>-67694885.170000002</v>
          </cell>
          <cell r="M312">
            <v>-54801608.20000000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-5770535.9800000004</v>
          </cell>
          <cell r="H314">
            <v>0</v>
          </cell>
          <cell r="I314">
            <v>-5770535.9800000004</v>
          </cell>
          <cell r="J314">
            <v>0</v>
          </cell>
          <cell r="K314">
            <v>-5770535.9800000004</v>
          </cell>
          <cell r="M314">
            <v>-4976608.5999999996</v>
          </cell>
        </row>
        <row r="315">
          <cell r="F315">
            <v>-7716.5</v>
          </cell>
          <cell r="H315">
            <v>0</v>
          </cell>
          <cell r="I315">
            <v>-7716.5</v>
          </cell>
          <cell r="J315">
            <v>0</v>
          </cell>
          <cell r="K315">
            <v>-7716.5</v>
          </cell>
          <cell r="M315">
            <v>-22288.6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816900</v>
          </cell>
        </row>
        <row r="317">
          <cell r="F317">
            <v>-7129082.9400000004</v>
          </cell>
          <cell r="H317">
            <v>0</v>
          </cell>
          <cell r="I317">
            <v>-7129082.9400000004</v>
          </cell>
          <cell r="J317">
            <v>0</v>
          </cell>
          <cell r="K317">
            <v>-7129082.9400000004</v>
          </cell>
          <cell r="M317">
            <v>-7340016.5199999996</v>
          </cell>
        </row>
        <row r="318">
          <cell r="F318">
            <v>-22543896.879999999</v>
          </cell>
          <cell r="H318">
            <v>0</v>
          </cell>
          <cell r="I318">
            <v>-22543896.879999999</v>
          </cell>
          <cell r="J318">
            <v>0</v>
          </cell>
          <cell r="K318">
            <v>-22543896.879999999</v>
          </cell>
          <cell r="M318">
            <v>-18975701.149999999</v>
          </cell>
        </row>
        <row r="319">
          <cell r="F319">
            <v>-14970697.869999999</v>
          </cell>
          <cell r="H319">
            <v>0</v>
          </cell>
          <cell r="I319">
            <v>-14970697.869999999</v>
          </cell>
          <cell r="J319">
            <v>0</v>
          </cell>
          <cell r="K319">
            <v>-14970697.869999999</v>
          </cell>
          <cell r="M319">
            <v>-10733163.5</v>
          </cell>
        </row>
        <row r="320">
          <cell r="F320">
            <v>-5929097.6200000001</v>
          </cell>
          <cell r="H320">
            <v>0</v>
          </cell>
          <cell r="I320">
            <v>-5929097.6200000001</v>
          </cell>
          <cell r="J320">
            <v>0</v>
          </cell>
          <cell r="K320">
            <v>-5929097.6200000001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-84598.09</v>
          </cell>
          <cell r="H322">
            <v>0</v>
          </cell>
          <cell r="I322">
            <v>-84598.09</v>
          </cell>
          <cell r="J322">
            <v>0</v>
          </cell>
          <cell r="K322">
            <v>-84598.09</v>
          </cell>
          <cell r="M322">
            <v>-38280.76</v>
          </cell>
        </row>
        <row r="323">
          <cell r="F323">
            <v>-4172886.2</v>
          </cell>
          <cell r="H323">
            <v>0</v>
          </cell>
          <cell r="I323">
            <v>-4172886.2</v>
          </cell>
          <cell r="J323">
            <v>0</v>
          </cell>
          <cell r="K323">
            <v>-4172886.2</v>
          </cell>
          <cell r="M323">
            <v>-2227798.1800000002</v>
          </cell>
        </row>
        <row r="324">
          <cell r="F324">
            <v>-190374.2</v>
          </cell>
          <cell r="H324">
            <v>0</v>
          </cell>
          <cell r="I324">
            <v>-190374.2</v>
          </cell>
          <cell r="J324">
            <v>0</v>
          </cell>
          <cell r="K324">
            <v>-190374.2</v>
          </cell>
          <cell r="M324">
            <v>-160713.09</v>
          </cell>
        </row>
        <row r="325">
          <cell r="F325">
            <v>-729295.14</v>
          </cell>
          <cell r="H325">
            <v>0</v>
          </cell>
          <cell r="I325">
            <v>-729295.14</v>
          </cell>
          <cell r="J325">
            <v>0</v>
          </cell>
          <cell r="K325">
            <v>-729295.14</v>
          </cell>
          <cell r="M325">
            <v>-571414.04</v>
          </cell>
        </row>
        <row r="326">
          <cell r="F326">
            <v>-65945.399999999994</v>
          </cell>
          <cell r="H326">
            <v>0</v>
          </cell>
          <cell r="I326">
            <v>-65945.399999999994</v>
          </cell>
          <cell r="J326">
            <v>0</v>
          </cell>
          <cell r="K326">
            <v>-65945.399999999994</v>
          </cell>
          <cell r="M326">
            <v>-489050</v>
          </cell>
        </row>
        <row r="327">
          <cell r="F327">
            <v>-5740149.5499999998</v>
          </cell>
          <cell r="H327">
            <v>0</v>
          </cell>
          <cell r="I327">
            <v>-5740149.5499999998</v>
          </cell>
          <cell r="J327">
            <v>0</v>
          </cell>
          <cell r="K327">
            <v>-5740149.5499999998</v>
          </cell>
          <cell r="M327">
            <v>-3989326.53</v>
          </cell>
        </row>
        <row r="328">
          <cell r="F328">
            <v>-35900</v>
          </cell>
          <cell r="H328">
            <v>0</v>
          </cell>
          <cell r="I328">
            <v>-35900</v>
          </cell>
          <cell r="J328">
            <v>0</v>
          </cell>
          <cell r="K328">
            <v>-35900</v>
          </cell>
          <cell r="M328">
            <v>-47600</v>
          </cell>
        </row>
        <row r="329">
          <cell r="F329">
            <v>-382618.54</v>
          </cell>
          <cell r="H329">
            <v>0</v>
          </cell>
          <cell r="I329">
            <v>-382618.54</v>
          </cell>
          <cell r="J329">
            <v>0</v>
          </cell>
          <cell r="K329">
            <v>-382618.54</v>
          </cell>
          <cell r="M329">
            <v>-1019996.03</v>
          </cell>
        </row>
        <row r="330">
          <cell r="F330">
            <v>-4058624.58</v>
          </cell>
          <cell r="H330">
            <v>0</v>
          </cell>
          <cell r="I330">
            <v>-4058624.58</v>
          </cell>
          <cell r="J330">
            <v>0</v>
          </cell>
          <cell r="K330">
            <v>-4058624.58</v>
          </cell>
          <cell r="M330">
            <v>-9898133.4700000007</v>
          </cell>
        </row>
        <row r="331">
          <cell r="F331">
            <v>-835265.65</v>
          </cell>
          <cell r="H331">
            <v>0</v>
          </cell>
          <cell r="I331">
            <v>-835265.65</v>
          </cell>
          <cell r="J331">
            <v>0</v>
          </cell>
          <cell r="K331">
            <v>-835265.65</v>
          </cell>
          <cell r="M331">
            <v>-912859.17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-2432469</v>
          </cell>
          <cell r="H334">
            <v>0</v>
          </cell>
          <cell r="I334">
            <v>-2432469</v>
          </cell>
          <cell r="J334">
            <v>0</v>
          </cell>
          <cell r="K334">
            <v>-2432469</v>
          </cell>
          <cell r="M334">
            <v>-2921789.15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-719</v>
          </cell>
          <cell r="H336">
            <v>0</v>
          </cell>
          <cell r="I336">
            <v>-719</v>
          </cell>
          <cell r="J336">
            <v>0</v>
          </cell>
          <cell r="K336">
            <v>-719</v>
          </cell>
          <cell r="M336">
            <v>-16578.740000000002</v>
          </cell>
        </row>
        <row r="337">
          <cell r="F337">
            <v>-1769692.95</v>
          </cell>
          <cell r="H337">
            <v>0</v>
          </cell>
          <cell r="I337">
            <v>-1769692.95</v>
          </cell>
          <cell r="J337">
            <v>0</v>
          </cell>
          <cell r="K337">
            <v>-1769692.95</v>
          </cell>
          <cell r="M337">
            <v>-5648984.4500000002</v>
          </cell>
        </row>
        <row r="338">
          <cell r="F338">
            <v>-235623.64</v>
          </cell>
          <cell r="H338">
            <v>0</v>
          </cell>
          <cell r="I338">
            <v>-235623.64</v>
          </cell>
          <cell r="J338">
            <v>0</v>
          </cell>
          <cell r="K338">
            <v>-235623.64</v>
          </cell>
          <cell r="M338">
            <v>-196477.23</v>
          </cell>
        </row>
        <row r="339">
          <cell r="F339">
            <v>-538596.1</v>
          </cell>
          <cell r="H339">
            <v>0</v>
          </cell>
          <cell r="I339">
            <v>-538596.1</v>
          </cell>
          <cell r="J339">
            <v>0</v>
          </cell>
          <cell r="K339">
            <v>-538596.1</v>
          </cell>
          <cell r="M339">
            <v>-379040</v>
          </cell>
        </row>
        <row r="340">
          <cell r="F340">
            <v>-364999.95</v>
          </cell>
          <cell r="H340">
            <v>0</v>
          </cell>
          <cell r="I340">
            <v>-364999.95</v>
          </cell>
          <cell r="J340">
            <v>0</v>
          </cell>
          <cell r="K340">
            <v>-364999.95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38806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065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-142880</v>
          </cell>
          <cell r="H347">
            <v>0</v>
          </cell>
          <cell r="I347">
            <v>-142880</v>
          </cell>
          <cell r="J347">
            <v>0</v>
          </cell>
          <cell r="K347">
            <v>-142880</v>
          </cell>
          <cell r="M347">
            <v>-18878.5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</row>
        <row r="352">
          <cell r="F352">
            <v>4291.26</v>
          </cell>
          <cell r="H352">
            <v>0</v>
          </cell>
          <cell r="I352">
            <v>4291.26</v>
          </cell>
          <cell r="J352">
            <v>0</v>
          </cell>
          <cell r="K352">
            <v>4291.26</v>
          </cell>
          <cell r="M352">
            <v>-808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4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-5217.8999999999996</v>
          </cell>
        </row>
        <row r="356">
          <cell r="F356">
            <v>-6496.38</v>
          </cell>
          <cell r="H356">
            <v>0</v>
          </cell>
          <cell r="I356">
            <v>-6496.38</v>
          </cell>
          <cell r="J356">
            <v>0</v>
          </cell>
          <cell r="K356">
            <v>-6496.38</v>
          </cell>
          <cell r="M356">
            <v>-16696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-5.79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-0.01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-6459.75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36</v>
          </cell>
        </row>
        <row r="361">
          <cell r="F361">
            <v>-2772355.29</v>
          </cell>
          <cell r="H361">
            <v>0</v>
          </cell>
          <cell r="I361">
            <v>-2772355.29</v>
          </cell>
          <cell r="J361">
            <v>0</v>
          </cell>
          <cell r="K361">
            <v>-2772355.29</v>
          </cell>
          <cell r="M361">
            <v>-2167259.04</v>
          </cell>
        </row>
        <row r="362">
          <cell r="F362">
            <v>-1241685.94</v>
          </cell>
          <cell r="H362">
            <v>0</v>
          </cell>
          <cell r="I362">
            <v>-1241685.94</v>
          </cell>
          <cell r="J362">
            <v>0</v>
          </cell>
          <cell r="K362">
            <v>-1241685.94</v>
          </cell>
          <cell r="M362">
            <v>-508568.28</v>
          </cell>
        </row>
        <row r="363">
          <cell r="F363">
            <v>-781335.1</v>
          </cell>
          <cell r="H363">
            <v>0</v>
          </cell>
          <cell r="I363">
            <v>-781335.1</v>
          </cell>
          <cell r="J363">
            <v>0</v>
          </cell>
          <cell r="K363">
            <v>-781335.1</v>
          </cell>
          <cell r="M363">
            <v>-388960.87</v>
          </cell>
        </row>
        <row r="364">
          <cell r="F364">
            <v>-855693.26</v>
          </cell>
          <cell r="H364">
            <v>0</v>
          </cell>
          <cell r="I364">
            <v>-855693.26</v>
          </cell>
          <cell r="J364">
            <v>0</v>
          </cell>
          <cell r="K364">
            <v>-855693.26</v>
          </cell>
          <cell r="M364">
            <v>-1065404.96</v>
          </cell>
        </row>
        <row r="365">
          <cell r="F365">
            <v>-1334657.6399999999</v>
          </cell>
          <cell r="H365">
            <v>0</v>
          </cell>
          <cell r="I365">
            <v>-1334657.6399999999</v>
          </cell>
          <cell r="J365">
            <v>0</v>
          </cell>
          <cell r="K365">
            <v>-1334657.6399999999</v>
          </cell>
          <cell r="M365">
            <v>-1020332.54</v>
          </cell>
        </row>
        <row r="366">
          <cell r="F366">
            <v>-424211.63</v>
          </cell>
          <cell r="H366">
            <v>0</v>
          </cell>
          <cell r="I366">
            <v>-424211.63</v>
          </cell>
          <cell r="J366">
            <v>0</v>
          </cell>
          <cell r="K366">
            <v>-424211.63</v>
          </cell>
          <cell r="M366">
            <v>-215244.28</v>
          </cell>
        </row>
        <row r="367">
          <cell r="F367">
            <v>-78773.81</v>
          </cell>
          <cell r="H367">
            <v>0</v>
          </cell>
          <cell r="I367">
            <v>-78773.81</v>
          </cell>
          <cell r="J367">
            <v>0</v>
          </cell>
          <cell r="K367">
            <v>-78773.81</v>
          </cell>
          <cell r="M367">
            <v>-266697.89</v>
          </cell>
        </row>
        <row r="368">
          <cell r="F368">
            <v>-99540</v>
          </cell>
          <cell r="H368">
            <v>0</v>
          </cell>
          <cell r="I368">
            <v>-99540</v>
          </cell>
          <cell r="J368">
            <v>0</v>
          </cell>
          <cell r="K368">
            <v>-99540</v>
          </cell>
          <cell r="M368">
            <v>-48942</v>
          </cell>
        </row>
        <row r="369">
          <cell r="F369">
            <v>6442604.6200000001</v>
          </cell>
          <cell r="H369">
            <v>0</v>
          </cell>
          <cell r="I369">
            <v>6442604.6200000001</v>
          </cell>
          <cell r="J369">
            <v>0</v>
          </cell>
          <cell r="K369">
            <v>6442604.6200000001</v>
          </cell>
          <cell r="M369">
            <v>5483623.9900000002</v>
          </cell>
        </row>
        <row r="370">
          <cell r="F370">
            <v>-146974404.11999995</v>
          </cell>
          <cell r="H370">
            <v>0</v>
          </cell>
          <cell r="I370">
            <v>-146974404.11999995</v>
          </cell>
          <cell r="J370">
            <v>0</v>
          </cell>
          <cell r="K370">
            <v>-146974404.11999995</v>
          </cell>
          <cell r="M370">
            <v>-126486911.23000006</v>
          </cell>
        </row>
        <row r="372">
          <cell r="F372">
            <v>26500592.890000001</v>
          </cell>
          <cell r="H372">
            <v>0</v>
          </cell>
          <cell r="I372">
            <v>26500592.890000001</v>
          </cell>
          <cell r="J372">
            <v>0</v>
          </cell>
          <cell r="K372">
            <v>26500592.890000001</v>
          </cell>
          <cell r="M372">
            <v>18772102.780000001</v>
          </cell>
        </row>
        <row r="373">
          <cell r="F373">
            <v>6630093.5499999998</v>
          </cell>
          <cell r="H373">
            <v>0</v>
          </cell>
          <cell r="I373">
            <v>6630093.5499999998</v>
          </cell>
          <cell r="J373">
            <v>0</v>
          </cell>
          <cell r="K373">
            <v>6630093.5499999998</v>
          </cell>
          <cell r="M373">
            <v>5271502.4000000004</v>
          </cell>
        </row>
        <row r="374">
          <cell r="F374">
            <v>649944.61</v>
          </cell>
          <cell r="H374">
            <v>0</v>
          </cell>
          <cell r="I374">
            <v>649944.61</v>
          </cell>
          <cell r="J374">
            <v>0</v>
          </cell>
          <cell r="K374">
            <v>649944.61</v>
          </cell>
          <cell r="M374">
            <v>523924.77</v>
          </cell>
        </row>
        <row r="375">
          <cell r="F375">
            <v>88107.69</v>
          </cell>
          <cell r="H375">
            <v>0</v>
          </cell>
          <cell r="I375">
            <v>88107.69</v>
          </cell>
          <cell r="J375">
            <v>0</v>
          </cell>
          <cell r="K375">
            <v>88107.69</v>
          </cell>
          <cell r="M375">
            <v>238669.7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921338.3</v>
          </cell>
          <cell r="H377">
            <v>0</v>
          </cell>
          <cell r="I377">
            <v>921338.3</v>
          </cell>
          <cell r="J377">
            <v>0</v>
          </cell>
          <cell r="K377">
            <v>921338.3</v>
          </cell>
          <cell r="M377">
            <v>800615</v>
          </cell>
        </row>
        <row r="378">
          <cell r="F378">
            <v>295300</v>
          </cell>
          <cell r="H378">
            <v>0</v>
          </cell>
          <cell r="I378">
            <v>295300</v>
          </cell>
          <cell r="J378">
            <v>0</v>
          </cell>
          <cell r="K378">
            <v>295300</v>
          </cell>
          <cell r="M378">
            <v>212700</v>
          </cell>
        </row>
        <row r="379">
          <cell r="F379">
            <v>676548.94</v>
          </cell>
          <cell r="H379">
            <v>0</v>
          </cell>
          <cell r="I379">
            <v>676548.94</v>
          </cell>
          <cell r="J379">
            <v>0</v>
          </cell>
          <cell r="K379">
            <v>676548.94</v>
          </cell>
          <cell r="M379">
            <v>424095.94</v>
          </cell>
        </row>
        <row r="380">
          <cell r="F380">
            <v>914805.78</v>
          </cell>
          <cell r="H380">
            <v>0</v>
          </cell>
          <cell r="I380">
            <v>914805.78</v>
          </cell>
          <cell r="J380">
            <v>0</v>
          </cell>
          <cell r="K380">
            <v>914805.78</v>
          </cell>
          <cell r="M380">
            <v>1251283.04</v>
          </cell>
        </row>
        <row r="381">
          <cell r="F381">
            <v>989977.39</v>
          </cell>
          <cell r="H381">
            <v>0</v>
          </cell>
          <cell r="I381">
            <v>989977.39</v>
          </cell>
          <cell r="J381">
            <v>0</v>
          </cell>
          <cell r="K381">
            <v>989977.39</v>
          </cell>
          <cell r="M381">
            <v>939217.57</v>
          </cell>
        </row>
        <row r="382">
          <cell r="F382">
            <v>304796</v>
          </cell>
          <cell r="H382">
            <v>0</v>
          </cell>
          <cell r="I382">
            <v>304796</v>
          </cell>
          <cell r="J382">
            <v>0</v>
          </cell>
          <cell r="K382">
            <v>304796</v>
          </cell>
          <cell r="M382">
            <v>832590.98</v>
          </cell>
        </row>
        <row r="383">
          <cell r="F383">
            <v>250818.77</v>
          </cell>
          <cell r="H383">
            <v>0</v>
          </cell>
          <cell r="I383">
            <v>250818.77</v>
          </cell>
          <cell r="J383">
            <v>0</v>
          </cell>
          <cell r="K383">
            <v>250818.77</v>
          </cell>
          <cell r="M383">
            <v>206137.12</v>
          </cell>
        </row>
        <row r="384">
          <cell r="F384">
            <v>3438120.34</v>
          </cell>
          <cell r="H384">
            <v>0</v>
          </cell>
          <cell r="I384">
            <v>3438120.34</v>
          </cell>
          <cell r="J384">
            <v>0</v>
          </cell>
          <cell r="K384">
            <v>3438120.34</v>
          </cell>
          <cell r="M384">
            <v>2687838.68</v>
          </cell>
        </row>
        <row r="385">
          <cell r="F385">
            <v>3717729.56</v>
          </cell>
          <cell r="H385">
            <v>0</v>
          </cell>
          <cell r="I385">
            <v>3717729.56</v>
          </cell>
          <cell r="J385">
            <v>0</v>
          </cell>
          <cell r="K385">
            <v>3717729.56</v>
          </cell>
          <cell r="M385">
            <v>3744134.3</v>
          </cell>
        </row>
        <row r="386">
          <cell r="F386">
            <v>29734.16</v>
          </cell>
          <cell r="H386">
            <v>0</v>
          </cell>
          <cell r="I386">
            <v>29734.16</v>
          </cell>
          <cell r="J386">
            <v>0</v>
          </cell>
          <cell r="K386">
            <v>29734.16</v>
          </cell>
          <cell r="M386">
            <v>16699.27</v>
          </cell>
        </row>
        <row r="387">
          <cell r="F387">
            <v>834645.94</v>
          </cell>
          <cell r="H387">
            <v>0</v>
          </cell>
          <cell r="I387">
            <v>834645.94</v>
          </cell>
          <cell r="J387">
            <v>0</v>
          </cell>
          <cell r="K387">
            <v>834645.94</v>
          </cell>
          <cell r="M387">
            <v>715922.61</v>
          </cell>
        </row>
        <row r="388">
          <cell r="F388">
            <v>64415.42</v>
          </cell>
          <cell r="H388">
            <v>0</v>
          </cell>
          <cell r="I388">
            <v>64415.42</v>
          </cell>
          <cell r="J388">
            <v>0</v>
          </cell>
          <cell r="K388">
            <v>64415.42</v>
          </cell>
          <cell r="M388">
            <v>83463.259999999995</v>
          </cell>
        </row>
        <row r="389">
          <cell r="F389">
            <v>3908400.66</v>
          </cell>
          <cell r="H389">
            <v>0</v>
          </cell>
          <cell r="I389">
            <v>3908400.66</v>
          </cell>
          <cell r="J389">
            <v>0</v>
          </cell>
          <cell r="K389">
            <v>3908400.66</v>
          </cell>
          <cell r="M389">
            <v>3716940.08</v>
          </cell>
        </row>
        <row r="390">
          <cell r="F390">
            <v>4491462.01</v>
          </cell>
          <cell r="H390">
            <v>0</v>
          </cell>
          <cell r="I390">
            <v>4491462.01</v>
          </cell>
          <cell r="J390">
            <v>0</v>
          </cell>
          <cell r="K390">
            <v>4491462.01</v>
          </cell>
          <cell r="M390">
            <v>4181416.99</v>
          </cell>
        </row>
        <row r="391">
          <cell r="F391">
            <v>875172.46</v>
          </cell>
          <cell r="H391">
            <v>0</v>
          </cell>
          <cell r="I391">
            <v>875172.46</v>
          </cell>
          <cell r="J391">
            <v>0</v>
          </cell>
          <cell r="K391">
            <v>875172.46</v>
          </cell>
          <cell r="M391">
            <v>786932</v>
          </cell>
        </row>
        <row r="392">
          <cell r="F392">
            <v>25233.51</v>
          </cell>
          <cell r="H392">
            <v>0</v>
          </cell>
          <cell r="I392">
            <v>25233.51</v>
          </cell>
          <cell r="J392">
            <v>0</v>
          </cell>
          <cell r="K392">
            <v>25233.51</v>
          </cell>
          <cell r="M392">
            <v>16539.939999999999</v>
          </cell>
        </row>
        <row r="393">
          <cell r="F393">
            <v>423583.06</v>
          </cell>
          <cell r="H393">
            <v>0</v>
          </cell>
          <cell r="I393">
            <v>423583.06</v>
          </cell>
          <cell r="J393">
            <v>0</v>
          </cell>
          <cell r="K393">
            <v>423583.06</v>
          </cell>
          <cell r="M393">
            <v>417912.86</v>
          </cell>
        </row>
        <row r="394">
          <cell r="F394">
            <v>108109.02</v>
          </cell>
          <cell r="H394">
            <v>0</v>
          </cell>
          <cell r="I394">
            <v>108109.02</v>
          </cell>
          <cell r="J394">
            <v>0</v>
          </cell>
          <cell r="K394">
            <v>108109.02</v>
          </cell>
          <cell r="M394">
            <v>70647.960000000006</v>
          </cell>
        </row>
        <row r="395">
          <cell r="F395">
            <v>356312.24</v>
          </cell>
          <cell r="H395">
            <v>0</v>
          </cell>
          <cell r="I395">
            <v>356312.24</v>
          </cell>
          <cell r="J395">
            <v>0</v>
          </cell>
          <cell r="K395">
            <v>356312.24</v>
          </cell>
          <cell r="M395">
            <v>78547.3</v>
          </cell>
        </row>
        <row r="396">
          <cell r="F396">
            <v>16394.22</v>
          </cell>
          <cell r="H396">
            <v>0</v>
          </cell>
          <cell r="I396">
            <v>16394.22</v>
          </cell>
          <cell r="J396">
            <v>0</v>
          </cell>
          <cell r="K396">
            <v>16394.22</v>
          </cell>
          <cell r="M396">
            <v>8099.88</v>
          </cell>
        </row>
        <row r="397">
          <cell r="F397">
            <v>1587864.64</v>
          </cell>
          <cell r="H397">
            <v>0</v>
          </cell>
          <cell r="I397">
            <v>1587864.64</v>
          </cell>
          <cell r="J397">
            <v>0</v>
          </cell>
          <cell r="K397">
            <v>1587864.64</v>
          </cell>
          <cell r="M397">
            <v>1523696.54</v>
          </cell>
        </row>
        <row r="398">
          <cell r="F398">
            <v>25027.87</v>
          </cell>
          <cell r="H398">
            <v>0</v>
          </cell>
          <cell r="I398">
            <v>25027.87</v>
          </cell>
          <cell r="J398">
            <v>0</v>
          </cell>
          <cell r="K398">
            <v>25027.87</v>
          </cell>
          <cell r="M398">
            <v>74158.06</v>
          </cell>
        </row>
        <row r="399">
          <cell r="F399">
            <v>287758.02</v>
          </cell>
          <cell r="H399">
            <v>0</v>
          </cell>
          <cell r="I399">
            <v>287758.02</v>
          </cell>
          <cell r="J399">
            <v>0</v>
          </cell>
          <cell r="K399">
            <v>287758.02</v>
          </cell>
          <cell r="M399">
            <v>221211.54</v>
          </cell>
        </row>
        <row r="400">
          <cell r="F400">
            <v>145755.51999999999</v>
          </cell>
          <cell r="H400">
            <v>0</v>
          </cell>
          <cell r="I400">
            <v>145755.51999999999</v>
          </cell>
          <cell r="J400">
            <v>0</v>
          </cell>
          <cell r="K400">
            <v>145755.51999999999</v>
          </cell>
          <cell r="M400">
            <v>133471.51</v>
          </cell>
        </row>
        <row r="401">
          <cell r="F401">
            <v>134046</v>
          </cell>
          <cell r="H401">
            <v>0</v>
          </cell>
          <cell r="I401">
            <v>134046</v>
          </cell>
          <cell r="J401">
            <v>0</v>
          </cell>
          <cell r="K401">
            <v>134046</v>
          </cell>
          <cell r="M401">
            <v>157359.32999999999</v>
          </cell>
        </row>
        <row r="402">
          <cell r="F402">
            <v>417675.5</v>
          </cell>
          <cell r="H402">
            <v>0</v>
          </cell>
          <cell r="I402">
            <v>417675.5</v>
          </cell>
          <cell r="J402">
            <v>0</v>
          </cell>
          <cell r="K402">
            <v>417675.5</v>
          </cell>
          <cell r="M402">
            <v>936582.13</v>
          </cell>
        </row>
        <row r="403">
          <cell r="F403">
            <v>21557.42</v>
          </cell>
          <cell r="H403">
            <v>0</v>
          </cell>
          <cell r="I403">
            <v>21557.42</v>
          </cell>
          <cell r="J403">
            <v>0</v>
          </cell>
          <cell r="K403">
            <v>21557.42</v>
          </cell>
          <cell r="M403">
            <v>17332.330000000002</v>
          </cell>
        </row>
        <row r="404">
          <cell r="F404">
            <v>4498958.76</v>
          </cell>
          <cell r="H404">
            <v>0</v>
          </cell>
          <cell r="I404">
            <v>4498958.76</v>
          </cell>
          <cell r="J404">
            <v>0</v>
          </cell>
          <cell r="K404">
            <v>4498958.76</v>
          </cell>
          <cell r="M404">
            <v>2812579.22</v>
          </cell>
        </row>
        <row r="405">
          <cell r="F405">
            <v>117801</v>
          </cell>
          <cell r="H405">
            <v>0</v>
          </cell>
          <cell r="I405">
            <v>117801</v>
          </cell>
          <cell r="J405">
            <v>0</v>
          </cell>
          <cell r="K405">
            <v>117801</v>
          </cell>
          <cell r="M405">
            <v>69650</v>
          </cell>
        </row>
        <row r="406">
          <cell r="F406">
            <v>160740</v>
          </cell>
          <cell r="H406">
            <v>0</v>
          </cell>
          <cell r="I406">
            <v>160740</v>
          </cell>
          <cell r="J406">
            <v>0</v>
          </cell>
          <cell r="K406">
            <v>160740</v>
          </cell>
          <cell r="M406">
            <v>13600</v>
          </cell>
        </row>
        <row r="407">
          <cell r="F407">
            <v>7303561.9500000002</v>
          </cell>
          <cell r="H407">
            <v>0</v>
          </cell>
          <cell r="I407">
            <v>7303561.9500000002</v>
          </cell>
          <cell r="J407">
            <v>0</v>
          </cell>
          <cell r="K407">
            <v>7303561.9500000002</v>
          </cell>
          <cell r="M407">
            <v>8629150.0399999991</v>
          </cell>
        </row>
        <row r="408">
          <cell r="F408">
            <v>1796092.58</v>
          </cell>
          <cell r="H408">
            <v>0</v>
          </cell>
          <cell r="I408">
            <v>1796092.58</v>
          </cell>
          <cell r="J408">
            <v>0</v>
          </cell>
          <cell r="K408">
            <v>1796092.58</v>
          </cell>
          <cell r="M408">
            <v>188263.67999999999</v>
          </cell>
        </row>
        <row r="409">
          <cell r="F409">
            <v>18558.68</v>
          </cell>
          <cell r="H409">
            <v>0</v>
          </cell>
          <cell r="I409">
            <v>18558.68</v>
          </cell>
          <cell r="J409">
            <v>0</v>
          </cell>
          <cell r="K409">
            <v>18558.68</v>
          </cell>
          <cell r="M409">
            <v>74367.5</v>
          </cell>
        </row>
        <row r="410">
          <cell r="F410">
            <v>7575401.4000000004</v>
          </cell>
          <cell r="H410">
            <v>0</v>
          </cell>
          <cell r="I410">
            <v>7575401.4000000004</v>
          </cell>
          <cell r="J410">
            <v>0</v>
          </cell>
          <cell r="K410">
            <v>7575401.4000000004</v>
          </cell>
          <cell r="M410">
            <v>6233604.0599999996</v>
          </cell>
        </row>
        <row r="411">
          <cell r="F411">
            <v>137873</v>
          </cell>
          <cell r="H411">
            <v>0</v>
          </cell>
          <cell r="I411">
            <v>137873</v>
          </cell>
          <cell r="J411">
            <v>0</v>
          </cell>
          <cell r="K411">
            <v>137873</v>
          </cell>
          <cell r="M411">
            <v>0</v>
          </cell>
        </row>
        <row r="412">
          <cell r="F412">
            <v>1863877.48</v>
          </cell>
          <cell r="H412">
            <v>0</v>
          </cell>
          <cell r="I412">
            <v>1863877.48</v>
          </cell>
          <cell r="J412">
            <v>0</v>
          </cell>
          <cell r="K412">
            <v>1863877.48</v>
          </cell>
          <cell r="M412">
            <v>1645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8500</v>
          </cell>
        </row>
        <row r="415">
          <cell r="F415">
            <v>830466.61</v>
          </cell>
          <cell r="H415">
            <v>0</v>
          </cell>
          <cell r="I415">
            <v>830466.61</v>
          </cell>
          <cell r="J415">
            <v>0</v>
          </cell>
          <cell r="K415">
            <v>830466.61</v>
          </cell>
          <cell r="M415">
            <v>748140</v>
          </cell>
        </row>
        <row r="416">
          <cell r="F416">
            <v>150800</v>
          </cell>
          <cell r="H416">
            <v>0</v>
          </cell>
          <cell r="I416">
            <v>150800</v>
          </cell>
          <cell r="J416">
            <v>0</v>
          </cell>
          <cell r="K416">
            <v>150800</v>
          </cell>
          <cell r="M416">
            <v>152125</v>
          </cell>
        </row>
        <row r="417">
          <cell r="F417">
            <v>497698.6</v>
          </cell>
          <cell r="H417">
            <v>0</v>
          </cell>
          <cell r="I417">
            <v>497698.6</v>
          </cell>
          <cell r="J417">
            <v>0</v>
          </cell>
          <cell r="K417">
            <v>497698.6</v>
          </cell>
          <cell r="M417">
            <v>489121.39</v>
          </cell>
        </row>
        <row r="418">
          <cell r="F418">
            <v>2400</v>
          </cell>
          <cell r="H418">
            <v>0</v>
          </cell>
          <cell r="I418">
            <v>2400</v>
          </cell>
          <cell r="J418">
            <v>0</v>
          </cell>
          <cell r="K418">
            <v>2400</v>
          </cell>
          <cell r="M418">
            <v>215</v>
          </cell>
        </row>
        <row r="419">
          <cell r="F419">
            <v>616668</v>
          </cell>
          <cell r="H419">
            <v>0</v>
          </cell>
          <cell r="I419">
            <v>616668</v>
          </cell>
          <cell r="J419">
            <v>0</v>
          </cell>
          <cell r="K419">
            <v>616668</v>
          </cell>
          <cell r="M419">
            <v>589940.18000000005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</row>
        <row r="422">
          <cell r="F422">
            <v>-9421.5</v>
          </cell>
          <cell r="H422">
            <v>0</v>
          </cell>
          <cell r="I422">
            <v>-9421.5</v>
          </cell>
          <cell r="J422">
            <v>0</v>
          </cell>
          <cell r="K422">
            <v>-9421.5</v>
          </cell>
          <cell r="M422">
            <v>20421.5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20000</v>
          </cell>
          <cell r="H424">
            <v>0</v>
          </cell>
          <cell r="I424">
            <v>20000</v>
          </cell>
          <cell r="J424">
            <v>0</v>
          </cell>
          <cell r="K424">
            <v>20000</v>
          </cell>
          <cell r="M424">
            <v>0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</row>
        <row r="426">
          <cell r="F426">
            <v>1910320.05</v>
          </cell>
          <cell r="H426">
            <v>0</v>
          </cell>
          <cell r="I426">
            <v>1910320.05</v>
          </cell>
          <cell r="J426">
            <v>0</v>
          </cell>
          <cell r="K426">
            <v>1910320.05</v>
          </cell>
          <cell r="M426">
            <v>1983914.19</v>
          </cell>
        </row>
        <row r="427">
          <cell r="F427">
            <v>1600</v>
          </cell>
          <cell r="H427">
            <v>0</v>
          </cell>
          <cell r="I427">
            <v>1600</v>
          </cell>
          <cell r="J427">
            <v>0</v>
          </cell>
          <cell r="K427">
            <v>1600</v>
          </cell>
          <cell r="M427">
            <v>-5850</v>
          </cell>
        </row>
        <row r="428">
          <cell r="F428">
            <v>5636.64</v>
          </cell>
          <cell r="H428">
            <v>0</v>
          </cell>
          <cell r="I428">
            <v>5636.64</v>
          </cell>
          <cell r="J428">
            <v>0</v>
          </cell>
          <cell r="K428">
            <v>5636.64</v>
          </cell>
          <cell r="M428">
            <v>7504.4</v>
          </cell>
        </row>
        <row r="429">
          <cell r="F429">
            <v>3170156.03</v>
          </cell>
          <cell r="H429">
            <v>0</v>
          </cell>
          <cell r="I429">
            <v>3170156.03</v>
          </cell>
          <cell r="J429">
            <v>0</v>
          </cell>
          <cell r="K429">
            <v>3170156.03</v>
          </cell>
          <cell r="M429">
            <v>3251564.99</v>
          </cell>
        </row>
        <row r="430">
          <cell r="F430">
            <v>6975.22</v>
          </cell>
          <cell r="H430">
            <v>0</v>
          </cell>
          <cell r="I430">
            <v>6975.22</v>
          </cell>
          <cell r="J430">
            <v>0</v>
          </cell>
          <cell r="K430">
            <v>6975.22</v>
          </cell>
          <cell r="M430">
            <v>7762.08</v>
          </cell>
        </row>
        <row r="431">
          <cell r="F431">
            <v>-1020</v>
          </cell>
          <cell r="H431">
            <v>0</v>
          </cell>
          <cell r="I431">
            <v>-1020</v>
          </cell>
          <cell r="J431">
            <v>0</v>
          </cell>
          <cell r="K431">
            <v>-1020</v>
          </cell>
          <cell r="M431">
            <v>76800</v>
          </cell>
        </row>
        <row r="432">
          <cell r="F432">
            <v>523604.47999999998</v>
          </cell>
          <cell r="H432">
            <v>0</v>
          </cell>
          <cell r="I432">
            <v>523604.47999999998</v>
          </cell>
          <cell r="J432">
            <v>0</v>
          </cell>
          <cell r="K432">
            <v>523604.47999999998</v>
          </cell>
          <cell r="M432">
            <v>778775.52</v>
          </cell>
        </row>
        <row r="433">
          <cell r="F433">
            <v>12500</v>
          </cell>
          <cell r="H433">
            <v>0</v>
          </cell>
          <cell r="I433">
            <v>12500</v>
          </cell>
          <cell r="J433">
            <v>0</v>
          </cell>
          <cell r="K433">
            <v>12500</v>
          </cell>
          <cell r="M433">
            <v>250000</v>
          </cell>
        </row>
        <row r="434">
          <cell r="F434">
            <v>876319.22</v>
          </cell>
          <cell r="H434">
            <v>0</v>
          </cell>
          <cell r="I434">
            <v>876319.22</v>
          </cell>
          <cell r="J434">
            <v>0</v>
          </cell>
          <cell r="K434">
            <v>876319.22</v>
          </cell>
          <cell r="M434">
            <v>766189.37</v>
          </cell>
        </row>
        <row r="435">
          <cell r="F435">
            <v>123655.67</v>
          </cell>
          <cell r="H435">
            <v>0</v>
          </cell>
          <cell r="I435">
            <v>123655.67</v>
          </cell>
          <cell r="J435">
            <v>0</v>
          </cell>
          <cell r="K435">
            <v>123655.67</v>
          </cell>
          <cell r="M435">
            <v>354690.34</v>
          </cell>
        </row>
        <row r="436">
          <cell r="F436">
            <v>300000</v>
          </cell>
          <cell r="H436">
            <v>0</v>
          </cell>
          <cell r="I436">
            <v>300000</v>
          </cell>
          <cell r="J436">
            <v>0</v>
          </cell>
          <cell r="K436">
            <v>300000</v>
          </cell>
          <cell r="M436">
            <v>0</v>
          </cell>
        </row>
        <row r="437">
          <cell r="F437">
            <v>799184.11</v>
          </cell>
          <cell r="H437">
            <v>0</v>
          </cell>
          <cell r="I437">
            <v>799184.11</v>
          </cell>
          <cell r="J437">
            <v>0</v>
          </cell>
          <cell r="K437">
            <v>799184.11</v>
          </cell>
          <cell r="M437">
            <v>3602614.3</v>
          </cell>
        </row>
        <row r="438">
          <cell r="F438">
            <v>835946.1</v>
          </cell>
          <cell r="H438">
            <v>0</v>
          </cell>
          <cell r="I438">
            <v>835946.1</v>
          </cell>
          <cell r="J438">
            <v>0</v>
          </cell>
          <cell r="K438">
            <v>835946.1</v>
          </cell>
          <cell r="M438">
            <v>401488.37</v>
          </cell>
        </row>
        <row r="439">
          <cell r="F439">
            <v>4127.8900000000003</v>
          </cell>
          <cell r="H439">
            <v>6848.26</v>
          </cell>
          <cell r="I439">
            <v>10976.15</v>
          </cell>
          <cell r="J439">
            <v>0</v>
          </cell>
          <cell r="K439">
            <v>10976.15</v>
          </cell>
          <cell r="M439">
            <v>14406.47</v>
          </cell>
        </row>
        <row r="440">
          <cell r="F440">
            <v>9409.65</v>
          </cell>
          <cell r="H440">
            <v>0</v>
          </cell>
          <cell r="I440">
            <v>9409.65</v>
          </cell>
          <cell r="J440">
            <v>0</v>
          </cell>
          <cell r="K440">
            <v>9409.65</v>
          </cell>
          <cell r="M440">
            <v>24377.18</v>
          </cell>
        </row>
        <row r="441">
          <cell r="F441">
            <v>1408.89</v>
          </cell>
          <cell r="H441">
            <v>0</v>
          </cell>
          <cell r="I441">
            <v>1408.89</v>
          </cell>
          <cell r="J441">
            <v>0</v>
          </cell>
          <cell r="K441">
            <v>1408.89</v>
          </cell>
          <cell r="M441">
            <v>78659.22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80000</v>
          </cell>
        </row>
        <row r="444">
          <cell r="F444">
            <v>24340</v>
          </cell>
          <cell r="H444">
            <v>0</v>
          </cell>
          <cell r="I444">
            <v>24340</v>
          </cell>
          <cell r="J444">
            <v>0</v>
          </cell>
          <cell r="K444">
            <v>24340</v>
          </cell>
          <cell r="M444">
            <v>2030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61292</v>
          </cell>
          <cell r="H446">
            <v>0</v>
          </cell>
          <cell r="I446">
            <v>-61292</v>
          </cell>
          <cell r="J446">
            <v>0</v>
          </cell>
          <cell r="K446">
            <v>-61292</v>
          </cell>
          <cell r="M446">
            <v>132577.51999999999</v>
          </cell>
        </row>
        <row r="447">
          <cell r="F447">
            <v>284573.69</v>
          </cell>
          <cell r="H447">
            <v>0</v>
          </cell>
          <cell r="I447">
            <v>284573.69</v>
          </cell>
          <cell r="J447">
            <v>0</v>
          </cell>
          <cell r="K447">
            <v>284573.69</v>
          </cell>
          <cell r="M447">
            <v>768221.16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86545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226034</v>
          </cell>
          <cell r="H450">
            <v>0</v>
          </cell>
          <cell r="I450">
            <v>226034</v>
          </cell>
          <cell r="J450">
            <v>0</v>
          </cell>
          <cell r="K450">
            <v>226034</v>
          </cell>
          <cell r="M450">
            <v>227844.81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31.46</v>
          </cell>
        </row>
        <row r="452">
          <cell r="F452">
            <v>651019.89</v>
          </cell>
          <cell r="H452">
            <v>0</v>
          </cell>
          <cell r="I452">
            <v>651019.89</v>
          </cell>
          <cell r="J452">
            <v>0</v>
          </cell>
          <cell r="K452">
            <v>651019.89</v>
          </cell>
          <cell r="M452">
            <v>404886.08</v>
          </cell>
        </row>
        <row r="453">
          <cell r="F453">
            <v>73065.52</v>
          </cell>
          <cell r="H453">
            <v>0</v>
          </cell>
          <cell r="I453">
            <v>73065.52</v>
          </cell>
          <cell r="J453">
            <v>0</v>
          </cell>
          <cell r="K453">
            <v>73065.52</v>
          </cell>
          <cell r="M453">
            <v>330105.13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34910.53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2473.14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289100</v>
          </cell>
          <cell r="H461">
            <v>0</v>
          </cell>
          <cell r="I461">
            <v>289100</v>
          </cell>
          <cell r="J461">
            <v>0</v>
          </cell>
          <cell r="K461">
            <v>289100</v>
          </cell>
          <cell r="M461">
            <v>108740</v>
          </cell>
        </row>
        <row r="462">
          <cell r="F462">
            <v>346236.75</v>
          </cell>
          <cell r="H462">
            <v>0</v>
          </cell>
          <cell r="I462">
            <v>346236.75</v>
          </cell>
          <cell r="J462">
            <v>0</v>
          </cell>
          <cell r="K462">
            <v>346236.75</v>
          </cell>
          <cell r="M462">
            <v>319186.98</v>
          </cell>
        </row>
        <row r="463">
          <cell r="F463">
            <v>32130</v>
          </cell>
          <cell r="H463">
            <v>0</v>
          </cell>
          <cell r="I463">
            <v>32130</v>
          </cell>
          <cell r="J463">
            <v>0</v>
          </cell>
          <cell r="K463">
            <v>32130</v>
          </cell>
          <cell r="M463">
            <v>-1046.8</v>
          </cell>
        </row>
        <row r="464">
          <cell r="F464">
            <v>87966</v>
          </cell>
          <cell r="H464">
            <v>0</v>
          </cell>
          <cell r="I464">
            <v>87966</v>
          </cell>
          <cell r="J464">
            <v>0</v>
          </cell>
          <cell r="K464">
            <v>87966</v>
          </cell>
          <cell r="M464">
            <v>-2000</v>
          </cell>
        </row>
        <row r="465">
          <cell r="F465">
            <v>214877</v>
          </cell>
          <cell r="H465">
            <v>0</v>
          </cell>
          <cell r="I465">
            <v>214877</v>
          </cell>
          <cell r="J465">
            <v>0</v>
          </cell>
          <cell r="K465">
            <v>214877</v>
          </cell>
          <cell r="M465">
            <v>160440</v>
          </cell>
        </row>
        <row r="466">
          <cell r="F466">
            <v>89012</v>
          </cell>
          <cell r="H466">
            <v>0</v>
          </cell>
          <cell r="I466">
            <v>89012</v>
          </cell>
          <cell r="J466">
            <v>0</v>
          </cell>
          <cell r="K466">
            <v>89012</v>
          </cell>
          <cell r="M466">
            <v>20852</v>
          </cell>
        </row>
        <row r="467">
          <cell r="F467">
            <v>316829.26</v>
          </cell>
          <cell r="H467">
            <v>0</v>
          </cell>
          <cell r="I467">
            <v>316829.26</v>
          </cell>
          <cell r="J467">
            <v>0</v>
          </cell>
          <cell r="K467">
            <v>316829.26</v>
          </cell>
          <cell r="M467">
            <v>206525.18</v>
          </cell>
        </row>
        <row r="468">
          <cell r="F468">
            <v>148929.66</v>
          </cell>
          <cell r="H468">
            <v>0</v>
          </cell>
          <cell r="I468">
            <v>148929.66</v>
          </cell>
          <cell r="J468">
            <v>0</v>
          </cell>
          <cell r="K468">
            <v>148929.66</v>
          </cell>
          <cell r="M468">
            <v>71459.149999999994</v>
          </cell>
        </row>
        <row r="469">
          <cell r="F469">
            <v>164387.84</v>
          </cell>
          <cell r="H469">
            <v>0</v>
          </cell>
          <cell r="I469">
            <v>164387.84</v>
          </cell>
          <cell r="J469">
            <v>0</v>
          </cell>
          <cell r="K469">
            <v>164387.84</v>
          </cell>
          <cell r="M469">
            <v>230486.95</v>
          </cell>
        </row>
        <row r="470">
          <cell r="F470">
            <v>3204</v>
          </cell>
          <cell r="H470">
            <v>0</v>
          </cell>
          <cell r="I470">
            <v>3204</v>
          </cell>
          <cell r="J470">
            <v>0</v>
          </cell>
          <cell r="K470">
            <v>3204</v>
          </cell>
          <cell r="M470">
            <v>8080</v>
          </cell>
        </row>
        <row r="471">
          <cell r="F471">
            <v>220087.51</v>
          </cell>
          <cell r="H471">
            <v>0</v>
          </cell>
          <cell r="I471">
            <v>220087.51</v>
          </cell>
          <cell r="J471">
            <v>0</v>
          </cell>
          <cell r="K471">
            <v>220087.51</v>
          </cell>
          <cell r="M471">
            <v>285740</v>
          </cell>
        </row>
        <row r="472">
          <cell r="F472">
            <v>22078.2</v>
          </cell>
          <cell r="H472">
            <v>0</v>
          </cell>
          <cell r="I472">
            <v>22078.2</v>
          </cell>
          <cell r="J472">
            <v>0</v>
          </cell>
          <cell r="K472">
            <v>22078.2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800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33490.720000000001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56922</v>
          </cell>
        </row>
        <row r="479">
          <cell r="F479">
            <v>70016.02</v>
          </cell>
          <cell r="H479">
            <v>0</v>
          </cell>
          <cell r="I479">
            <v>70016.02</v>
          </cell>
          <cell r="J479">
            <v>0</v>
          </cell>
          <cell r="K479">
            <v>70016.02</v>
          </cell>
          <cell r="M479">
            <v>142.41999999999999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162240.24</v>
          </cell>
          <cell r="H481">
            <v>0</v>
          </cell>
          <cell r="I481">
            <v>162240.24</v>
          </cell>
          <cell r="J481">
            <v>0</v>
          </cell>
          <cell r="K481">
            <v>162240.24</v>
          </cell>
          <cell r="M481">
            <v>105583.72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7911</v>
          </cell>
          <cell r="H483">
            <v>0</v>
          </cell>
          <cell r="I483">
            <v>7911</v>
          </cell>
          <cell r="J483">
            <v>0</v>
          </cell>
          <cell r="K483">
            <v>7911</v>
          </cell>
          <cell r="M483">
            <v>0</v>
          </cell>
        </row>
        <row r="484"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13221.59</v>
          </cell>
        </row>
        <row r="485">
          <cell r="F485">
            <v>204374.02</v>
          </cell>
          <cell r="H485">
            <v>0</v>
          </cell>
          <cell r="I485">
            <v>204374.02</v>
          </cell>
          <cell r="J485">
            <v>0</v>
          </cell>
          <cell r="K485">
            <v>204374.02</v>
          </cell>
          <cell r="M485">
            <v>141674.39000000001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-10160</v>
          </cell>
        </row>
        <row r="488">
          <cell r="F488">
            <v>1516398.98</v>
          </cell>
          <cell r="H488">
            <v>0</v>
          </cell>
          <cell r="I488">
            <v>1516398.98</v>
          </cell>
          <cell r="J488">
            <v>0</v>
          </cell>
          <cell r="K488">
            <v>1516398.98</v>
          </cell>
          <cell r="M488">
            <v>1213958.94</v>
          </cell>
        </row>
        <row r="489">
          <cell r="F489">
            <v>21852.06</v>
          </cell>
          <cell r="H489">
            <v>0</v>
          </cell>
          <cell r="I489">
            <v>21852.06</v>
          </cell>
          <cell r="J489">
            <v>0</v>
          </cell>
          <cell r="K489">
            <v>21852.06</v>
          </cell>
          <cell r="M489">
            <v>27860.51</v>
          </cell>
        </row>
        <row r="490">
          <cell r="F490">
            <v>1888277.78</v>
          </cell>
          <cell r="H490">
            <v>0</v>
          </cell>
          <cell r="I490">
            <v>1888277.78</v>
          </cell>
          <cell r="J490">
            <v>0</v>
          </cell>
          <cell r="K490">
            <v>1888277.78</v>
          </cell>
          <cell r="M490">
            <v>2326538.94</v>
          </cell>
        </row>
        <row r="491">
          <cell r="F491">
            <v>872107.82</v>
          </cell>
          <cell r="H491">
            <v>0</v>
          </cell>
          <cell r="I491">
            <v>872107.82</v>
          </cell>
          <cell r="J491">
            <v>0</v>
          </cell>
          <cell r="K491">
            <v>872107.82</v>
          </cell>
          <cell r="M491">
            <v>17551.68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1042.2</v>
          </cell>
          <cell r="H493">
            <v>0</v>
          </cell>
          <cell r="I493">
            <v>1042.2</v>
          </cell>
          <cell r="J493">
            <v>0</v>
          </cell>
          <cell r="K493">
            <v>1042.2</v>
          </cell>
          <cell r="M493">
            <v>4586</v>
          </cell>
        </row>
        <row r="494">
          <cell r="F494">
            <v>1233524.94</v>
          </cell>
          <cell r="H494">
            <v>0</v>
          </cell>
          <cell r="I494">
            <v>1233524.94</v>
          </cell>
          <cell r="J494">
            <v>0</v>
          </cell>
          <cell r="K494">
            <v>1233524.94</v>
          </cell>
          <cell r="M494">
            <v>1223105.4099999999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79903.66</v>
          </cell>
          <cell r="H496">
            <v>0</v>
          </cell>
          <cell r="I496">
            <v>79903.66</v>
          </cell>
          <cell r="J496">
            <v>0</v>
          </cell>
          <cell r="K496">
            <v>79903.66</v>
          </cell>
          <cell r="M496">
            <v>13395.42</v>
          </cell>
        </row>
        <row r="497">
          <cell r="F497">
            <v>66814.210000000006</v>
          </cell>
          <cell r="H497">
            <v>0</v>
          </cell>
          <cell r="I497">
            <v>66814.210000000006</v>
          </cell>
          <cell r="J497">
            <v>0</v>
          </cell>
          <cell r="K497">
            <v>66814.210000000006</v>
          </cell>
          <cell r="M497">
            <v>25060.5</v>
          </cell>
        </row>
        <row r="498">
          <cell r="F498">
            <v>358631.03</v>
          </cell>
          <cell r="H498">
            <v>0</v>
          </cell>
          <cell r="I498">
            <v>358631.03</v>
          </cell>
          <cell r="J498">
            <v>0</v>
          </cell>
          <cell r="K498">
            <v>358631.03</v>
          </cell>
          <cell r="M498">
            <v>513978.45</v>
          </cell>
        </row>
        <row r="499">
          <cell r="F499">
            <v>17821.189999999999</v>
          </cell>
          <cell r="H499">
            <v>5314878.3</v>
          </cell>
          <cell r="I499">
            <v>5332699.49</v>
          </cell>
          <cell r="J499">
            <v>0</v>
          </cell>
          <cell r="K499">
            <v>5332699.49</v>
          </cell>
          <cell r="M499">
            <v>1717.53</v>
          </cell>
        </row>
        <row r="500">
          <cell r="F500">
            <v>24815.98</v>
          </cell>
          <cell r="H500">
            <v>0</v>
          </cell>
          <cell r="I500">
            <v>24815.98</v>
          </cell>
          <cell r="J500">
            <v>0</v>
          </cell>
          <cell r="K500">
            <v>24815.98</v>
          </cell>
          <cell r="M500">
            <v>5688.05</v>
          </cell>
        </row>
        <row r="501">
          <cell r="F501">
            <v>1968301.76</v>
          </cell>
          <cell r="H501">
            <v>0</v>
          </cell>
          <cell r="I501">
            <v>1968301.76</v>
          </cell>
          <cell r="J501">
            <v>0</v>
          </cell>
          <cell r="K501">
            <v>1968301.76</v>
          </cell>
          <cell r="M501">
            <v>1724901.84</v>
          </cell>
        </row>
        <row r="502">
          <cell r="F502">
            <v>287868.5</v>
          </cell>
          <cell r="H502">
            <v>0</v>
          </cell>
          <cell r="I502">
            <v>287868.5</v>
          </cell>
          <cell r="J502">
            <v>0</v>
          </cell>
          <cell r="K502">
            <v>287868.5</v>
          </cell>
          <cell r="M502">
            <v>247555.44</v>
          </cell>
        </row>
        <row r="503">
          <cell r="F503">
            <v>870571.19</v>
          </cell>
          <cell r="H503">
            <v>0</v>
          </cell>
          <cell r="I503">
            <v>870571.19</v>
          </cell>
          <cell r="J503">
            <v>0</v>
          </cell>
          <cell r="K503">
            <v>870571.19</v>
          </cell>
          <cell r="M503">
            <v>358949.85</v>
          </cell>
        </row>
        <row r="504">
          <cell r="F504">
            <v>106077673.90000001</v>
          </cell>
          <cell r="H504">
            <v>5321726.5599999996</v>
          </cell>
          <cell r="I504">
            <v>111399400.46000001</v>
          </cell>
          <cell r="J504">
            <v>0</v>
          </cell>
          <cell r="K504">
            <v>111399400.46000001</v>
          </cell>
          <cell r="M504">
            <v>92250788.650000036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0.04</v>
          </cell>
          <cell r="H507">
            <v>5774.96</v>
          </cell>
          <cell r="I507">
            <v>5775</v>
          </cell>
          <cell r="J507">
            <v>0</v>
          </cell>
          <cell r="K507">
            <v>5775</v>
          </cell>
          <cell r="M507">
            <v>-7667.94</v>
          </cell>
        </row>
        <row r="508">
          <cell r="F508">
            <v>1084119.23</v>
          </cell>
          <cell r="H508">
            <v>0</v>
          </cell>
          <cell r="I508">
            <v>1084119.23</v>
          </cell>
          <cell r="J508">
            <v>0</v>
          </cell>
          <cell r="K508">
            <v>1084119.23</v>
          </cell>
          <cell r="M508">
            <v>452908.95</v>
          </cell>
        </row>
        <row r="509">
          <cell r="F509">
            <v>5358732.3600000003</v>
          </cell>
          <cell r="H509">
            <v>1638194.08</v>
          </cell>
          <cell r="I509">
            <v>6996926.4400000004</v>
          </cell>
          <cell r="J509">
            <v>0</v>
          </cell>
          <cell r="K509">
            <v>6996926.4400000004</v>
          </cell>
          <cell r="M509">
            <v>0</v>
          </cell>
        </row>
        <row r="510">
          <cell r="F510">
            <v>6442851.6300000008</v>
          </cell>
          <cell r="H510">
            <v>1643969.04</v>
          </cell>
          <cell r="I510">
            <v>8086820.6699999999</v>
          </cell>
          <cell r="J510">
            <v>0</v>
          </cell>
          <cell r="K510">
            <v>8086820.6699999999</v>
          </cell>
          <cell r="M510">
            <v>445241.01</v>
          </cell>
        </row>
        <row r="512">
          <cell r="F512">
            <v>807.96</v>
          </cell>
          <cell r="H512">
            <v>0</v>
          </cell>
          <cell r="I512">
            <v>807.96</v>
          </cell>
          <cell r="J512">
            <v>0</v>
          </cell>
          <cell r="K512">
            <v>807.96</v>
          </cell>
          <cell r="M512">
            <v>807.96</v>
          </cell>
        </row>
        <row r="513">
          <cell r="F513">
            <v>86388</v>
          </cell>
          <cell r="H513">
            <v>0</v>
          </cell>
          <cell r="I513">
            <v>86388</v>
          </cell>
          <cell r="J513">
            <v>0</v>
          </cell>
          <cell r="K513">
            <v>86388</v>
          </cell>
          <cell r="M513">
            <v>86388</v>
          </cell>
        </row>
        <row r="514">
          <cell r="F514">
            <v>78439.009999999995</v>
          </cell>
          <cell r="H514">
            <v>0</v>
          </cell>
          <cell r="I514">
            <v>78439.009999999995</v>
          </cell>
          <cell r="J514">
            <v>0</v>
          </cell>
          <cell r="K514">
            <v>78439.009999999995</v>
          </cell>
          <cell r="M514">
            <v>67288.91</v>
          </cell>
        </row>
        <row r="515">
          <cell r="F515">
            <v>68890.5</v>
          </cell>
          <cell r="H515">
            <v>0</v>
          </cell>
          <cell r="I515">
            <v>68890.5</v>
          </cell>
          <cell r="J515">
            <v>0</v>
          </cell>
          <cell r="K515">
            <v>68890.5</v>
          </cell>
          <cell r="M515">
            <v>85718.16</v>
          </cell>
        </row>
        <row r="516">
          <cell r="F516">
            <v>548615.5</v>
          </cell>
          <cell r="H516">
            <v>0</v>
          </cell>
          <cell r="I516">
            <v>548615.5</v>
          </cell>
          <cell r="J516">
            <v>0</v>
          </cell>
          <cell r="K516">
            <v>548615.5</v>
          </cell>
          <cell r="M516">
            <v>500408.51</v>
          </cell>
        </row>
        <row r="517">
          <cell r="F517">
            <v>23405.14</v>
          </cell>
          <cell r="H517">
            <v>0</v>
          </cell>
          <cell r="I517">
            <v>23405.14</v>
          </cell>
          <cell r="J517">
            <v>0</v>
          </cell>
          <cell r="K517">
            <v>23405.14</v>
          </cell>
          <cell r="M517">
            <v>116711.03999999999</v>
          </cell>
        </row>
        <row r="518">
          <cell r="F518">
            <v>462430.25</v>
          </cell>
          <cell r="H518">
            <v>0</v>
          </cell>
          <cell r="I518">
            <v>462430.25</v>
          </cell>
          <cell r="J518">
            <v>0</v>
          </cell>
          <cell r="K518">
            <v>462430.25</v>
          </cell>
          <cell r="M518">
            <v>519347.26</v>
          </cell>
        </row>
        <row r="519">
          <cell r="F519">
            <v>2577487.6800000002</v>
          </cell>
          <cell r="H519">
            <v>0</v>
          </cell>
          <cell r="I519">
            <v>2577487.6800000002</v>
          </cell>
          <cell r="J519">
            <v>0</v>
          </cell>
          <cell r="K519">
            <v>2577487.6800000002</v>
          </cell>
          <cell r="M519">
            <v>2576859.200000000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1">
          <cell r="F521">
            <v>387077.56</v>
          </cell>
          <cell r="H521">
            <v>0</v>
          </cell>
          <cell r="I521">
            <v>387077.56</v>
          </cell>
          <cell r="J521">
            <v>0</v>
          </cell>
          <cell r="K521">
            <v>387077.56</v>
          </cell>
          <cell r="M521">
            <v>980775.72</v>
          </cell>
        </row>
        <row r="522">
          <cell r="F522">
            <v>50111.23</v>
          </cell>
          <cell r="H522">
            <v>0</v>
          </cell>
          <cell r="I522">
            <v>50111.23</v>
          </cell>
          <cell r="J522">
            <v>0</v>
          </cell>
          <cell r="K522">
            <v>50111.23</v>
          </cell>
          <cell r="M522">
            <v>54467.28</v>
          </cell>
        </row>
        <row r="523">
          <cell r="F523">
            <v>3033605.04</v>
          </cell>
          <cell r="H523">
            <v>0</v>
          </cell>
          <cell r="I523">
            <v>3033605.04</v>
          </cell>
          <cell r="J523">
            <v>0</v>
          </cell>
          <cell r="K523">
            <v>3033605.04</v>
          </cell>
          <cell r="M523">
            <v>3033605.04</v>
          </cell>
        </row>
        <row r="524">
          <cell r="F524">
            <v>54969.599999999999</v>
          </cell>
          <cell r="H524">
            <v>0</v>
          </cell>
          <cell r="I524">
            <v>54969.599999999999</v>
          </cell>
          <cell r="J524">
            <v>0</v>
          </cell>
          <cell r="K524">
            <v>54969.599999999999</v>
          </cell>
          <cell r="M524">
            <v>54969.599999999999</v>
          </cell>
        </row>
        <row r="525">
          <cell r="F525">
            <v>388692.71</v>
          </cell>
          <cell r="H525">
            <v>0</v>
          </cell>
          <cell r="I525">
            <v>388692.71</v>
          </cell>
          <cell r="J525">
            <v>0</v>
          </cell>
          <cell r="K525">
            <v>388692.71</v>
          </cell>
          <cell r="M525">
            <v>0</v>
          </cell>
        </row>
        <row r="526">
          <cell r="F526">
            <v>553312.80000000005</v>
          </cell>
          <cell r="H526">
            <v>0</v>
          </cell>
          <cell r="I526">
            <v>553312.80000000005</v>
          </cell>
          <cell r="J526">
            <v>0</v>
          </cell>
          <cell r="K526">
            <v>553312.80000000005</v>
          </cell>
          <cell r="M526">
            <v>0</v>
          </cell>
        </row>
        <row r="527">
          <cell r="F527">
            <v>8314232.9799999995</v>
          </cell>
          <cell r="H527">
            <v>0</v>
          </cell>
          <cell r="I527">
            <v>8314232.9799999995</v>
          </cell>
          <cell r="J527">
            <v>0</v>
          </cell>
          <cell r="K527">
            <v>8314232.9799999995</v>
          </cell>
          <cell r="M527">
            <v>8077346.6799999997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0</v>
          </cell>
        </row>
        <row r="530">
          <cell r="F530">
            <v>1000000.44</v>
          </cell>
          <cell r="H530">
            <v>0</v>
          </cell>
          <cell r="I530">
            <v>1000000.44</v>
          </cell>
          <cell r="J530">
            <v>0</v>
          </cell>
          <cell r="K530">
            <v>1000000.44</v>
          </cell>
          <cell r="M530">
            <v>1000000.44</v>
          </cell>
        </row>
        <row r="531">
          <cell r="F531">
            <v>1196174.52</v>
          </cell>
          <cell r="H531">
            <v>0</v>
          </cell>
          <cell r="I531">
            <v>1196174.52</v>
          </cell>
          <cell r="J531">
            <v>0</v>
          </cell>
          <cell r="K531">
            <v>1196174.52</v>
          </cell>
          <cell r="M531">
            <v>1196174.52</v>
          </cell>
        </row>
        <row r="532">
          <cell r="F532">
            <v>2196174.96</v>
          </cell>
          <cell r="H532">
            <v>0</v>
          </cell>
          <cell r="I532">
            <v>2196174.96</v>
          </cell>
          <cell r="J532">
            <v>0</v>
          </cell>
          <cell r="K532">
            <v>2196174.96</v>
          </cell>
          <cell r="M532">
            <v>2196174.96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3171279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3171279</v>
          </cell>
        </row>
        <row r="537">
          <cell r="F537">
            <v>-2328383.02</v>
          </cell>
          <cell r="H537">
            <v>0</v>
          </cell>
          <cell r="I537">
            <v>-2328383.02</v>
          </cell>
          <cell r="J537">
            <v>0</v>
          </cell>
          <cell r="K537">
            <v>-2328383.02</v>
          </cell>
          <cell r="M537">
            <v>-1572405.2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7433501.4299999997</v>
          </cell>
          <cell r="H539">
            <v>0</v>
          </cell>
          <cell r="I539">
            <v>7433501.4299999997</v>
          </cell>
          <cell r="J539">
            <v>0</v>
          </cell>
          <cell r="K539">
            <v>7433501.4299999997</v>
          </cell>
          <cell r="M539">
            <v>8670041.4800000004</v>
          </cell>
        </row>
        <row r="540">
          <cell r="F540">
            <v>10181004.84</v>
          </cell>
          <cell r="H540">
            <v>0</v>
          </cell>
          <cell r="I540">
            <v>10181004.84</v>
          </cell>
          <cell r="J540">
            <v>0</v>
          </cell>
          <cell r="K540">
            <v>10181004.84</v>
          </cell>
          <cell r="M540">
            <v>11225754.07</v>
          </cell>
        </row>
        <row r="541">
          <cell r="F541">
            <v>9603.64</v>
          </cell>
          <cell r="H541">
            <v>0</v>
          </cell>
          <cell r="I541">
            <v>9603.64</v>
          </cell>
          <cell r="J541">
            <v>0</v>
          </cell>
          <cell r="K541">
            <v>9603.64</v>
          </cell>
          <cell r="M541">
            <v>667.53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15295726.890000001</v>
          </cell>
          <cell r="H543">
            <v>0</v>
          </cell>
          <cell r="I543">
            <v>15295726.890000001</v>
          </cell>
          <cell r="J543">
            <v>0</v>
          </cell>
          <cell r="K543">
            <v>15295726.890000001</v>
          </cell>
          <cell r="M543">
            <v>18324057.830000002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</v>
          </cell>
        </row>
        <row r="546">
          <cell r="F546">
            <v>-3.0398950912058353E-8</v>
          </cell>
          <cell r="H546">
            <v>-9.3132257461547852E-10</v>
          </cell>
          <cell r="I546">
            <v>-1.9223080016672611E-8</v>
          </cell>
          <cell r="J546">
            <v>-4.6566128730773926E-10</v>
          </cell>
          <cell r="K546">
            <v>-1.9223080016672611E-8</v>
          </cell>
          <cell r="M546">
            <v>-1.6510489331267308E-7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D8">
            <v>5144333</v>
          </cell>
        </row>
      </sheetData>
      <sheetData sheetId="12">
        <row r="17">
          <cell r="S17">
            <v>79662192</v>
          </cell>
        </row>
      </sheetData>
      <sheetData sheetId="13">
        <row r="13">
          <cell r="N13">
            <v>26354094</v>
          </cell>
        </row>
      </sheetData>
      <sheetData sheetId="14"/>
      <sheetData sheetId="15">
        <row r="24">
          <cell r="E24">
            <v>347781</v>
          </cell>
        </row>
      </sheetData>
      <sheetData sheetId="16"/>
      <sheetData sheetId="17"/>
      <sheetData sheetId="18"/>
      <sheetData sheetId="19">
        <row r="1">
          <cell r="F1" t="str">
            <v>Preliminar 31-12-2013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 31-12-2013</v>
          </cell>
          <cell r="K1" t="str">
            <v>31-12-2012</v>
          </cell>
        </row>
        <row r="3">
          <cell r="F3">
            <v>62250.8</v>
          </cell>
          <cell r="G3">
            <v>0</v>
          </cell>
          <cell r="H3">
            <v>62250.8</v>
          </cell>
          <cell r="I3">
            <v>0</v>
          </cell>
          <cell r="J3">
            <v>62250.8</v>
          </cell>
          <cell r="K3">
            <v>191311.09</v>
          </cell>
        </row>
        <row r="4">
          <cell r="F4">
            <v>812806.69</v>
          </cell>
          <cell r="G4">
            <v>0</v>
          </cell>
          <cell r="H4">
            <v>812806.69</v>
          </cell>
          <cell r="I4">
            <v>0</v>
          </cell>
          <cell r="J4">
            <v>812806.69</v>
          </cell>
          <cell r="K4">
            <v>625144.97</v>
          </cell>
        </row>
        <row r="5">
          <cell r="F5">
            <v>4375.7</v>
          </cell>
          <cell r="G5">
            <v>0</v>
          </cell>
          <cell r="H5">
            <v>4375.7</v>
          </cell>
          <cell r="I5">
            <v>0</v>
          </cell>
          <cell r="J5">
            <v>4375.7</v>
          </cell>
          <cell r="K5">
            <v>5532.45</v>
          </cell>
        </row>
        <row r="6">
          <cell r="F6">
            <v>20500</v>
          </cell>
          <cell r="G6">
            <v>0</v>
          </cell>
          <cell r="H6">
            <v>20500</v>
          </cell>
          <cell r="I6">
            <v>0</v>
          </cell>
          <cell r="J6">
            <v>20500</v>
          </cell>
          <cell r="K6">
            <v>205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4253572</v>
          </cell>
          <cell r="G8">
            <v>0</v>
          </cell>
          <cell r="H8">
            <v>4253572</v>
          </cell>
          <cell r="I8">
            <v>0</v>
          </cell>
          <cell r="J8">
            <v>4253572</v>
          </cell>
          <cell r="K8">
            <v>4524244.51</v>
          </cell>
        </row>
        <row r="9">
          <cell r="F9">
            <v>257345.75</v>
          </cell>
          <cell r="G9">
            <v>0</v>
          </cell>
          <cell r="H9">
            <v>257345.75</v>
          </cell>
          <cell r="I9">
            <v>0</v>
          </cell>
          <cell r="J9">
            <v>257345.75</v>
          </cell>
          <cell r="K9">
            <v>91608.5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26488.99</v>
          </cell>
          <cell r="G12">
            <v>0</v>
          </cell>
          <cell r="H12">
            <v>26488.99</v>
          </cell>
          <cell r="I12">
            <v>0</v>
          </cell>
          <cell r="J12">
            <v>26488.99</v>
          </cell>
          <cell r="K12">
            <v>1299339.3</v>
          </cell>
        </row>
        <row r="13">
          <cell r="F13">
            <v>1542362.17</v>
          </cell>
          <cell r="G13">
            <v>0</v>
          </cell>
          <cell r="H13">
            <v>1542362.17</v>
          </cell>
          <cell r="I13">
            <v>0</v>
          </cell>
          <cell r="J13">
            <v>1542362.17</v>
          </cell>
          <cell r="K13">
            <v>218369.07</v>
          </cell>
        </row>
        <row r="14">
          <cell r="F14">
            <v>161.51</v>
          </cell>
          <cell r="G14">
            <v>0</v>
          </cell>
          <cell r="H14">
            <v>161.51</v>
          </cell>
          <cell r="I14">
            <v>0</v>
          </cell>
          <cell r="J14">
            <v>161.51</v>
          </cell>
          <cell r="K14">
            <v>1065.47</v>
          </cell>
        </row>
        <row r="15">
          <cell r="F15">
            <v>1270.2</v>
          </cell>
          <cell r="G15">
            <v>0</v>
          </cell>
          <cell r="H15">
            <v>1270.2</v>
          </cell>
          <cell r="I15">
            <v>0</v>
          </cell>
          <cell r="J15">
            <v>1270.2</v>
          </cell>
          <cell r="K15">
            <v>0</v>
          </cell>
        </row>
        <row r="16">
          <cell r="F16">
            <v>1544.46</v>
          </cell>
          <cell r="G16">
            <v>0</v>
          </cell>
          <cell r="H16">
            <v>1544.46</v>
          </cell>
          <cell r="I16">
            <v>0</v>
          </cell>
          <cell r="J16">
            <v>1544.46</v>
          </cell>
          <cell r="K16">
            <v>1422.49</v>
          </cell>
        </row>
        <row r="17">
          <cell r="F17">
            <v>52270</v>
          </cell>
          <cell r="G17">
            <v>-6848.26</v>
          </cell>
          <cell r="H17">
            <v>45421.74</v>
          </cell>
          <cell r="I17">
            <v>0</v>
          </cell>
          <cell r="J17">
            <v>45421.74</v>
          </cell>
          <cell r="K17">
            <v>0</v>
          </cell>
        </row>
        <row r="18">
          <cell r="F18">
            <v>7034948.2699999996</v>
          </cell>
          <cell r="G18">
            <v>-6848.26</v>
          </cell>
          <cell r="H18">
            <v>7028100.0099999998</v>
          </cell>
          <cell r="I18">
            <v>0</v>
          </cell>
          <cell r="J18">
            <v>7028100.0099999998</v>
          </cell>
          <cell r="K18">
            <v>6978537.9199999999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21.41</v>
          </cell>
        </row>
        <row r="21">
          <cell r="F21">
            <v>6558019.96</v>
          </cell>
          <cell r="G21">
            <v>0</v>
          </cell>
          <cell r="H21">
            <v>6558019.96</v>
          </cell>
          <cell r="I21">
            <v>0</v>
          </cell>
          <cell r="J21">
            <v>6558019.96</v>
          </cell>
          <cell r="K21">
            <v>7234562.8399999999</v>
          </cell>
        </row>
        <row r="22">
          <cell r="F22">
            <v>6558019.96</v>
          </cell>
          <cell r="G22">
            <v>0</v>
          </cell>
          <cell r="H22">
            <v>6558019.96</v>
          </cell>
          <cell r="I22">
            <v>0</v>
          </cell>
          <cell r="J22">
            <v>6558019.96</v>
          </cell>
          <cell r="K22">
            <v>7234984.25</v>
          </cell>
        </row>
        <row r="24">
          <cell r="F24">
            <v>3488220.61</v>
          </cell>
          <cell r="G24">
            <v>0</v>
          </cell>
          <cell r="H24">
            <v>3488220.61</v>
          </cell>
          <cell r="I24">
            <v>0</v>
          </cell>
          <cell r="J24">
            <v>3488220.61</v>
          </cell>
          <cell r="K24">
            <v>2820830.73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9849.38</v>
          </cell>
        </row>
        <row r="27">
          <cell r="F27">
            <v>6672</v>
          </cell>
          <cell r="G27">
            <v>0</v>
          </cell>
          <cell r="H27">
            <v>6672</v>
          </cell>
          <cell r="I27">
            <v>0</v>
          </cell>
          <cell r="J27">
            <v>6672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5872713.759999998</v>
          </cell>
          <cell r="G29">
            <v>0</v>
          </cell>
          <cell r="H29">
            <v>35872713.759999998</v>
          </cell>
          <cell r="I29">
            <v>-1548791.01</v>
          </cell>
          <cell r="J29">
            <v>34323922.75</v>
          </cell>
          <cell r="K29">
            <v>22244415.129999999</v>
          </cell>
        </row>
        <row r="30">
          <cell r="F30">
            <v>162681.31</v>
          </cell>
          <cell r="G30">
            <v>0</v>
          </cell>
          <cell r="H30">
            <v>162681.31</v>
          </cell>
          <cell r="I30">
            <v>0</v>
          </cell>
          <cell r="J30">
            <v>162681.31</v>
          </cell>
          <cell r="K30">
            <v>59750.25</v>
          </cell>
        </row>
        <row r="31">
          <cell r="F31">
            <v>2279266.67</v>
          </cell>
          <cell r="G31">
            <v>0</v>
          </cell>
          <cell r="H31">
            <v>2279266.67</v>
          </cell>
          <cell r="I31">
            <v>0</v>
          </cell>
          <cell r="J31">
            <v>2279266.67</v>
          </cell>
          <cell r="K31">
            <v>2279266.67</v>
          </cell>
        </row>
        <row r="32">
          <cell r="F32">
            <v>41809554.350000001</v>
          </cell>
          <cell r="G32">
            <v>0</v>
          </cell>
          <cell r="H32">
            <v>41809554.350000001</v>
          </cell>
          <cell r="I32">
            <v>-1548791.01</v>
          </cell>
          <cell r="J32">
            <v>40260763.340000004</v>
          </cell>
          <cell r="K32">
            <v>27514112.159999996</v>
          </cell>
        </row>
        <row r="34">
          <cell r="F34">
            <v>-4934605.38</v>
          </cell>
          <cell r="G34">
            <v>0</v>
          </cell>
          <cell r="H34">
            <v>-4934605.38</v>
          </cell>
          <cell r="I34">
            <v>0</v>
          </cell>
          <cell r="J34">
            <v>-4934605.38</v>
          </cell>
          <cell r="K34">
            <v>-4634605.38</v>
          </cell>
        </row>
        <row r="35">
          <cell r="F35">
            <v>-4934605.38</v>
          </cell>
          <cell r="G35">
            <v>0</v>
          </cell>
          <cell r="H35">
            <v>-4934605.38</v>
          </cell>
          <cell r="I35">
            <v>0</v>
          </cell>
          <cell r="J35">
            <v>-4934605.38</v>
          </cell>
          <cell r="K35">
            <v>-4634605.38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88516.43</v>
          </cell>
          <cell r="G38">
            <v>0</v>
          </cell>
          <cell r="H38">
            <v>88516.43</v>
          </cell>
          <cell r="I38">
            <v>0</v>
          </cell>
          <cell r="J38">
            <v>88516.43</v>
          </cell>
          <cell r="K38">
            <v>88516.43</v>
          </cell>
        </row>
        <row r="39">
          <cell r="F39">
            <v>12559.29</v>
          </cell>
          <cell r="G39">
            <v>0</v>
          </cell>
          <cell r="H39">
            <v>12559.29</v>
          </cell>
          <cell r="I39">
            <v>0</v>
          </cell>
          <cell r="J39">
            <v>12559.29</v>
          </cell>
          <cell r="K39">
            <v>37026.28</v>
          </cell>
        </row>
        <row r="40">
          <cell r="F40">
            <v>500</v>
          </cell>
          <cell r="G40">
            <v>0</v>
          </cell>
          <cell r="H40">
            <v>500</v>
          </cell>
          <cell r="I40">
            <v>0</v>
          </cell>
          <cell r="J40">
            <v>500</v>
          </cell>
          <cell r="K40">
            <v>500</v>
          </cell>
        </row>
        <row r="41">
          <cell r="F41">
            <v>121399.12</v>
          </cell>
          <cell r="G41">
            <v>0</v>
          </cell>
          <cell r="H41">
            <v>121399.12</v>
          </cell>
          <cell r="I41">
            <v>0</v>
          </cell>
          <cell r="J41">
            <v>121399.12</v>
          </cell>
          <cell r="K41">
            <v>-47832.7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222974.84</v>
          </cell>
          <cell r="G43">
            <v>0</v>
          </cell>
          <cell r="H43">
            <v>222974.84</v>
          </cell>
          <cell r="I43">
            <v>0</v>
          </cell>
          <cell r="J43">
            <v>222974.84</v>
          </cell>
          <cell r="K43">
            <v>78209.979999999981</v>
          </cell>
        </row>
        <row r="45">
          <cell r="F45">
            <v>3361341.27</v>
          </cell>
          <cell r="G45">
            <v>0</v>
          </cell>
          <cell r="H45">
            <v>3361341.27</v>
          </cell>
          <cell r="I45">
            <v>0</v>
          </cell>
          <cell r="J45">
            <v>3361341.27</v>
          </cell>
          <cell r="K45">
            <v>3361341.27</v>
          </cell>
        </row>
        <row r="46">
          <cell r="F46">
            <v>2416.1</v>
          </cell>
          <cell r="G46">
            <v>0</v>
          </cell>
          <cell r="H46">
            <v>2416.1</v>
          </cell>
          <cell r="I46">
            <v>0</v>
          </cell>
          <cell r="J46">
            <v>2416.1</v>
          </cell>
          <cell r="K46">
            <v>2416.1</v>
          </cell>
        </row>
        <row r="47">
          <cell r="F47">
            <v>3363757.37</v>
          </cell>
          <cell r="G47">
            <v>0</v>
          </cell>
          <cell r="H47">
            <v>3363757.37</v>
          </cell>
          <cell r="I47">
            <v>0</v>
          </cell>
          <cell r="J47">
            <v>3363757.37</v>
          </cell>
          <cell r="K47">
            <v>3363757.37</v>
          </cell>
        </row>
        <row r="49">
          <cell r="F49">
            <v>709117.7</v>
          </cell>
          <cell r="G49">
            <v>0</v>
          </cell>
          <cell r="H49">
            <v>709117.7</v>
          </cell>
          <cell r="I49">
            <v>0</v>
          </cell>
          <cell r="J49">
            <v>709117.7</v>
          </cell>
          <cell r="K49">
            <v>376666.05</v>
          </cell>
        </row>
        <row r="50">
          <cell r="F50">
            <v>709117.7</v>
          </cell>
          <cell r="G50">
            <v>0</v>
          </cell>
          <cell r="H50">
            <v>709117.7</v>
          </cell>
          <cell r="I50">
            <v>0</v>
          </cell>
          <cell r="J50">
            <v>709117.7</v>
          </cell>
          <cell r="K50">
            <v>376666.05</v>
          </cell>
        </row>
        <row r="52">
          <cell r="F52">
            <v>2494647.6</v>
          </cell>
          <cell r="G52">
            <v>0</v>
          </cell>
          <cell r="H52">
            <v>2494647.6</v>
          </cell>
          <cell r="I52">
            <v>0</v>
          </cell>
          <cell r="J52">
            <v>2494647.6</v>
          </cell>
          <cell r="K52">
            <v>1172640.44</v>
          </cell>
        </row>
        <row r="53">
          <cell r="F53">
            <v>77133.929999999993</v>
          </cell>
          <cell r="G53">
            <v>0</v>
          </cell>
          <cell r="H53">
            <v>77133.929999999993</v>
          </cell>
          <cell r="I53">
            <v>0</v>
          </cell>
          <cell r="J53">
            <v>77133.929999999993</v>
          </cell>
          <cell r="K53">
            <v>82893.539999999994</v>
          </cell>
        </row>
        <row r="54">
          <cell r="F54">
            <v>2175.23</v>
          </cell>
          <cell r="G54">
            <v>0</v>
          </cell>
          <cell r="H54">
            <v>2175.23</v>
          </cell>
          <cell r="I54">
            <v>0</v>
          </cell>
          <cell r="J54">
            <v>2175.23</v>
          </cell>
          <cell r="K54">
            <v>3162.35</v>
          </cell>
        </row>
        <row r="55">
          <cell r="F55">
            <v>1295922.8500000001</v>
          </cell>
          <cell r="G55">
            <v>0</v>
          </cell>
          <cell r="H55">
            <v>1295922.8500000001</v>
          </cell>
          <cell r="I55">
            <v>0</v>
          </cell>
          <cell r="J55">
            <v>1295922.8500000001</v>
          </cell>
          <cell r="K55">
            <v>542776.75</v>
          </cell>
        </row>
        <row r="56">
          <cell r="F56">
            <v>23053.9</v>
          </cell>
          <cell r="G56">
            <v>0</v>
          </cell>
          <cell r="H56">
            <v>23053.9</v>
          </cell>
          <cell r="I56">
            <v>0</v>
          </cell>
          <cell r="J56">
            <v>23053.9</v>
          </cell>
          <cell r="K56">
            <v>28245.84</v>
          </cell>
        </row>
        <row r="57">
          <cell r="F57">
            <v>66585.67</v>
          </cell>
          <cell r="G57">
            <v>0</v>
          </cell>
          <cell r="H57">
            <v>66585.67</v>
          </cell>
          <cell r="I57">
            <v>0</v>
          </cell>
          <cell r="J57">
            <v>66585.67</v>
          </cell>
          <cell r="K57">
            <v>22507.33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5833.34</v>
          </cell>
          <cell r="G59">
            <v>0</v>
          </cell>
          <cell r="H59">
            <v>5833.34</v>
          </cell>
          <cell r="I59">
            <v>0</v>
          </cell>
          <cell r="J59">
            <v>5833.34</v>
          </cell>
          <cell r="K59">
            <v>16740.58000000000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3965352.52</v>
          </cell>
          <cell r="G61">
            <v>0</v>
          </cell>
          <cell r="H61">
            <v>3965352.52</v>
          </cell>
          <cell r="I61">
            <v>0</v>
          </cell>
          <cell r="J61">
            <v>3965352.52</v>
          </cell>
          <cell r="K61">
            <v>1868966.830000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654587.18000000005</v>
          </cell>
          <cell r="G65">
            <v>0</v>
          </cell>
          <cell r="H65">
            <v>654587.18000000005</v>
          </cell>
          <cell r="I65">
            <v>0</v>
          </cell>
          <cell r="J65">
            <v>654587.18000000005</v>
          </cell>
          <cell r="K65">
            <v>679045.73</v>
          </cell>
        </row>
        <row r="66">
          <cell r="F66">
            <v>654587.18000000005</v>
          </cell>
          <cell r="G66">
            <v>0</v>
          </cell>
          <cell r="H66">
            <v>654587.18000000005</v>
          </cell>
          <cell r="I66">
            <v>0</v>
          </cell>
          <cell r="J66">
            <v>654587.18000000005</v>
          </cell>
          <cell r="K66">
            <v>679045.73</v>
          </cell>
        </row>
        <row r="68">
          <cell r="F68">
            <v>0.03</v>
          </cell>
          <cell r="G68">
            <v>0</v>
          </cell>
          <cell r="H68">
            <v>0.03</v>
          </cell>
          <cell r="I68">
            <v>0</v>
          </cell>
          <cell r="J68">
            <v>0.03</v>
          </cell>
          <cell r="K68">
            <v>0.0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18747.27</v>
          </cell>
          <cell r="G72">
            <v>0</v>
          </cell>
          <cell r="H72">
            <v>18747.27</v>
          </cell>
          <cell r="I72">
            <v>0</v>
          </cell>
          <cell r="J72">
            <v>18747.27</v>
          </cell>
          <cell r="K72">
            <v>166257.26999999999</v>
          </cell>
        </row>
        <row r="73">
          <cell r="F73">
            <v>14.81</v>
          </cell>
          <cell r="G73">
            <v>0</v>
          </cell>
          <cell r="H73">
            <v>14.81</v>
          </cell>
          <cell r="I73">
            <v>0</v>
          </cell>
          <cell r="J73">
            <v>14.81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-0.02</v>
          </cell>
          <cell r="G78">
            <v>0</v>
          </cell>
          <cell r="H78">
            <v>-0.02</v>
          </cell>
          <cell r="I78">
            <v>0</v>
          </cell>
          <cell r="J78">
            <v>-0.02</v>
          </cell>
          <cell r="K78">
            <v>0</v>
          </cell>
        </row>
        <row r="79">
          <cell r="F79">
            <v>561383.21</v>
          </cell>
          <cell r="G79">
            <v>0</v>
          </cell>
          <cell r="H79">
            <v>561383.21</v>
          </cell>
          <cell r="I79">
            <v>0</v>
          </cell>
          <cell r="J79">
            <v>561383.21</v>
          </cell>
          <cell r="K79">
            <v>259421.94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1653.46</v>
          </cell>
          <cell r="G81">
            <v>0</v>
          </cell>
          <cell r="H81">
            <v>11653.46</v>
          </cell>
          <cell r="I81">
            <v>0</v>
          </cell>
          <cell r="J81">
            <v>11653.46</v>
          </cell>
          <cell r="K81">
            <v>9791.59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921.01</v>
          </cell>
          <cell r="G83">
            <v>0</v>
          </cell>
          <cell r="H83">
            <v>921.01</v>
          </cell>
          <cell r="I83">
            <v>0</v>
          </cell>
          <cell r="J83">
            <v>921.01</v>
          </cell>
          <cell r="K83">
            <v>0</v>
          </cell>
        </row>
        <row r="84">
          <cell r="F84">
            <v>473061.76</v>
          </cell>
          <cell r="G84">
            <v>0</v>
          </cell>
          <cell r="H84">
            <v>473061.76</v>
          </cell>
          <cell r="I84">
            <v>0</v>
          </cell>
          <cell r="J84">
            <v>473061.76</v>
          </cell>
          <cell r="K84">
            <v>97686.399999999994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14.4</v>
          </cell>
          <cell r="G87">
            <v>0</v>
          </cell>
          <cell r="H87">
            <v>-14.4</v>
          </cell>
          <cell r="I87">
            <v>0</v>
          </cell>
          <cell r="J87">
            <v>-14.4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0.02</v>
          </cell>
          <cell r="G90">
            <v>0</v>
          </cell>
          <cell r="H90">
            <v>-0.02</v>
          </cell>
          <cell r="I90">
            <v>0</v>
          </cell>
          <cell r="J90">
            <v>-0.02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11803.72</v>
          </cell>
          <cell r="G98">
            <v>0</v>
          </cell>
          <cell r="H98">
            <v>11803.72</v>
          </cell>
          <cell r="I98">
            <v>0</v>
          </cell>
          <cell r="J98">
            <v>11803.72</v>
          </cell>
          <cell r="K98">
            <v>3651.72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2709559.27</v>
          </cell>
          <cell r="G102">
            <v>0</v>
          </cell>
          <cell r="H102">
            <v>2709559.27</v>
          </cell>
          <cell r="I102">
            <v>0</v>
          </cell>
          <cell r="J102">
            <v>2709559.27</v>
          </cell>
          <cell r="K102">
            <v>126098.48</v>
          </cell>
        </row>
        <row r="103">
          <cell r="F103">
            <v>4.07</v>
          </cell>
          <cell r="G103">
            <v>0</v>
          </cell>
          <cell r="H103">
            <v>4.07</v>
          </cell>
          <cell r="I103">
            <v>0</v>
          </cell>
          <cell r="J103">
            <v>4.07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2.44</v>
          </cell>
          <cell r="G106">
            <v>0</v>
          </cell>
          <cell r="H106">
            <v>2.44</v>
          </cell>
          <cell r="I106">
            <v>0</v>
          </cell>
          <cell r="J106">
            <v>2.44</v>
          </cell>
          <cell r="K106">
            <v>4087.7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0.03</v>
          </cell>
          <cell r="G109">
            <v>0</v>
          </cell>
          <cell r="H109">
            <v>-0.03</v>
          </cell>
          <cell r="I109">
            <v>0</v>
          </cell>
          <cell r="J109">
            <v>-0.03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.95</v>
          </cell>
          <cell r="G114">
            <v>0</v>
          </cell>
          <cell r="H114">
            <v>0.95</v>
          </cell>
          <cell r="I114">
            <v>0</v>
          </cell>
          <cell r="J114">
            <v>0.95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3787137.53</v>
          </cell>
          <cell r="G116">
            <v>0</v>
          </cell>
          <cell r="H116">
            <v>3787137.53</v>
          </cell>
          <cell r="I116">
            <v>0</v>
          </cell>
          <cell r="J116">
            <v>3787137.53</v>
          </cell>
          <cell r="K116">
            <v>666995.18999999994</v>
          </cell>
        </row>
        <row r="118">
          <cell r="F118">
            <v>21187.02</v>
          </cell>
          <cell r="G118">
            <v>0</v>
          </cell>
          <cell r="H118">
            <v>21187.02</v>
          </cell>
          <cell r="I118">
            <v>0</v>
          </cell>
          <cell r="J118">
            <v>21187.02</v>
          </cell>
          <cell r="K118">
            <v>21187.02</v>
          </cell>
        </row>
        <row r="119">
          <cell r="F119">
            <v>20884.849999999999</v>
          </cell>
          <cell r="G119">
            <v>-5774.96</v>
          </cell>
          <cell r="H119">
            <v>15109.89</v>
          </cell>
          <cell r="I119">
            <v>0</v>
          </cell>
          <cell r="J119">
            <v>15109.89</v>
          </cell>
          <cell r="K119">
            <v>20884.89</v>
          </cell>
        </row>
        <row r="120">
          <cell r="F120">
            <v>42071.869999999995</v>
          </cell>
          <cell r="G120">
            <v>-5774.96</v>
          </cell>
          <cell r="H120">
            <v>36296.910000000003</v>
          </cell>
          <cell r="I120">
            <v>0</v>
          </cell>
          <cell r="J120">
            <v>36296.910000000003</v>
          </cell>
          <cell r="K120">
            <v>42071.91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6">
          <cell r="F126">
            <v>9559164.8100000005</v>
          </cell>
          <cell r="G126">
            <v>-0.38</v>
          </cell>
          <cell r="H126">
            <v>9559164.4299999997</v>
          </cell>
          <cell r="I126">
            <v>0</v>
          </cell>
          <cell r="J126">
            <v>9559164.4299999997</v>
          </cell>
          <cell r="K126">
            <v>9608433.6899999995</v>
          </cell>
        </row>
        <row r="127">
          <cell r="F127">
            <v>-47743.82</v>
          </cell>
          <cell r="G127">
            <v>195318.08</v>
          </cell>
          <cell r="H127">
            <v>147574.26</v>
          </cell>
          <cell r="I127">
            <v>0</v>
          </cell>
          <cell r="J127">
            <v>147574.26</v>
          </cell>
          <cell r="K127">
            <v>-47743.74</v>
          </cell>
        </row>
        <row r="128">
          <cell r="F128">
            <v>-49735.61</v>
          </cell>
          <cell r="G128">
            <v>0</v>
          </cell>
          <cell r="H128">
            <v>-49735.61</v>
          </cell>
          <cell r="I128">
            <v>117681.62</v>
          </cell>
          <cell r="J128">
            <v>67946.009999999995</v>
          </cell>
          <cell r="K128">
            <v>0</v>
          </cell>
        </row>
        <row r="129">
          <cell r="F129">
            <v>25255.08</v>
          </cell>
          <cell r="G129">
            <v>0</v>
          </cell>
          <cell r="H129">
            <v>25255.08</v>
          </cell>
          <cell r="I129">
            <v>0</v>
          </cell>
          <cell r="J129">
            <v>25255.08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9486940.4600000009</v>
          </cell>
          <cell r="G131">
            <v>195317.69999999998</v>
          </cell>
          <cell r="H131">
            <v>9682258.1600000001</v>
          </cell>
          <cell r="I131">
            <v>117681.62</v>
          </cell>
          <cell r="J131">
            <v>9799939.7799999993</v>
          </cell>
          <cell r="K131">
            <v>9560689.9499999993</v>
          </cell>
        </row>
        <row r="133">
          <cell r="F133">
            <v>2342407</v>
          </cell>
          <cell r="G133">
            <v>0</v>
          </cell>
          <cell r="H133">
            <v>2342407</v>
          </cell>
          <cell r="I133">
            <v>0</v>
          </cell>
          <cell r="J133">
            <v>2342407</v>
          </cell>
          <cell r="K133">
            <v>2342407</v>
          </cell>
        </row>
        <row r="134">
          <cell r="F134">
            <v>35344784.670000002</v>
          </cell>
          <cell r="G134">
            <v>0</v>
          </cell>
          <cell r="H134">
            <v>35344784.670000002</v>
          </cell>
          <cell r="I134">
            <v>0</v>
          </cell>
          <cell r="J134">
            <v>35344784.670000002</v>
          </cell>
          <cell r="K134">
            <v>35344784.670000002</v>
          </cell>
        </row>
        <row r="135">
          <cell r="F135">
            <v>7372384.1399999997</v>
          </cell>
          <cell r="G135">
            <v>0</v>
          </cell>
          <cell r="H135">
            <v>7372384.1399999997</v>
          </cell>
          <cell r="I135">
            <v>0</v>
          </cell>
          <cell r="J135">
            <v>7372384.1399999997</v>
          </cell>
          <cell r="K135">
            <v>7372384.1399999997</v>
          </cell>
        </row>
        <row r="136">
          <cell r="F136">
            <v>8095692.9900000002</v>
          </cell>
          <cell r="G136">
            <v>0</v>
          </cell>
          <cell r="H136">
            <v>8095692.9900000002</v>
          </cell>
          <cell r="I136">
            <v>0</v>
          </cell>
          <cell r="J136">
            <v>8095692.9900000002</v>
          </cell>
          <cell r="K136">
            <v>8095692.9900000002</v>
          </cell>
        </row>
        <row r="137">
          <cell r="F137">
            <v>2778317.7</v>
          </cell>
          <cell r="G137">
            <v>0</v>
          </cell>
          <cell r="H137">
            <v>2778317.7</v>
          </cell>
          <cell r="I137">
            <v>0</v>
          </cell>
          <cell r="J137">
            <v>2778317.7</v>
          </cell>
          <cell r="K137">
            <v>2778317.7</v>
          </cell>
        </row>
        <row r="138">
          <cell r="F138">
            <v>759044.49</v>
          </cell>
          <cell r="G138">
            <v>0</v>
          </cell>
          <cell r="H138">
            <v>759044.49</v>
          </cell>
          <cell r="I138">
            <v>0</v>
          </cell>
          <cell r="J138">
            <v>759044.49</v>
          </cell>
          <cell r="K138">
            <v>759044.49</v>
          </cell>
        </row>
        <row r="139">
          <cell r="F139">
            <v>2346905.77</v>
          </cell>
          <cell r="G139">
            <v>0</v>
          </cell>
          <cell r="H139">
            <v>2346905.77</v>
          </cell>
          <cell r="I139">
            <v>0</v>
          </cell>
          <cell r="J139">
            <v>2346905.77</v>
          </cell>
          <cell r="K139">
            <v>2412995.2999999998</v>
          </cell>
        </row>
        <row r="140">
          <cell r="F140">
            <v>8079.83</v>
          </cell>
          <cell r="G140">
            <v>0</v>
          </cell>
          <cell r="H140">
            <v>8079.83</v>
          </cell>
          <cell r="I140">
            <v>0</v>
          </cell>
          <cell r="J140">
            <v>8079.83</v>
          </cell>
          <cell r="K140">
            <v>8079.83</v>
          </cell>
        </row>
        <row r="141">
          <cell r="F141">
            <v>863879.45</v>
          </cell>
          <cell r="G141">
            <v>0</v>
          </cell>
          <cell r="H141">
            <v>863879.45</v>
          </cell>
          <cell r="I141">
            <v>0</v>
          </cell>
          <cell r="J141">
            <v>863879.45</v>
          </cell>
          <cell r="K141">
            <v>863879.45</v>
          </cell>
        </row>
        <row r="142">
          <cell r="F142">
            <v>126162.53</v>
          </cell>
          <cell r="G142">
            <v>0</v>
          </cell>
          <cell r="H142">
            <v>126162.53</v>
          </cell>
          <cell r="I142">
            <v>0</v>
          </cell>
          <cell r="J142">
            <v>126162.53</v>
          </cell>
          <cell r="K142">
            <v>126901.03</v>
          </cell>
        </row>
        <row r="143">
          <cell r="F143">
            <v>9375998.8100000005</v>
          </cell>
          <cell r="G143">
            <v>0</v>
          </cell>
          <cell r="H143">
            <v>9375998.8100000005</v>
          </cell>
          <cell r="I143">
            <v>0</v>
          </cell>
          <cell r="J143">
            <v>9375998.8100000005</v>
          </cell>
          <cell r="K143">
            <v>8690718.8100000005</v>
          </cell>
        </row>
        <row r="144">
          <cell r="F144">
            <v>1158583.57</v>
          </cell>
          <cell r="G144">
            <v>0</v>
          </cell>
          <cell r="H144">
            <v>1158583.57</v>
          </cell>
          <cell r="I144">
            <v>0</v>
          </cell>
          <cell r="J144">
            <v>1158583.57</v>
          </cell>
          <cell r="K144">
            <v>680955.4</v>
          </cell>
        </row>
        <row r="145">
          <cell r="F145">
            <v>292874.15000000002</v>
          </cell>
          <cell r="G145">
            <v>0</v>
          </cell>
          <cell r="H145">
            <v>292874.15000000002</v>
          </cell>
          <cell r="I145">
            <v>0</v>
          </cell>
          <cell r="J145">
            <v>292874.15000000002</v>
          </cell>
          <cell r="K145">
            <v>396032.77</v>
          </cell>
        </row>
        <row r="146">
          <cell r="F146">
            <v>1090183.58</v>
          </cell>
          <cell r="G146">
            <v>0</v>
          </cell>
          <cell r="H146">
            <v>1090183.58</v>
          </cell>
          <cell r="I146">
            <v>0</v>
          </cell>
          <cell r="J146">
            <v>1090183.58</v>
          </cell>
          <cell r="K146">
            <v>1090183.58</v>
          </cell>
        </row>
        <row r="147">
          <cell r="F147">
            <v>167679.28</v>
          </cell>
          <cell r="G147">
            <v>0</v>
          </cell>
          <cell r="H147">
            <v>167679.28</v>
          </cell>
          <cell r="I147">
            <v>0</v>
          </cell>
          <cell r="J147">
            <v>167679.28</v>
          </cell>
          <cell r="K147">
            <v>167679.28</v>
          </cell>
        </row>
        <row r="148">
          <cell r="F148">
            <v>1341347.6200000001</v>
          </cell>
          <cell r="G148">
            <v>0</v>
          </cell>
          <cell r="H148">
            <v>1341347.6200000001</v>
          </cell>
          <cell r="I148">
            <v>0</v>
          </cell>
          <cell r="J148">
            <v>1341347.6200000001</v>
          </cell>
          <cell r="K148">
            <v>1341347.6200000001</v>
          </cell>
        </row>
        <row r="149">
          <cell r="F149">
            <v>7162447.5300000003</v>
          </cell>
          <cell r="G149">
            <v>0</v>
          </cell>
          <cell r="H149">
            <v>7162447.5300000003</v>
          </cell>
          <cell r="I149">
            <v>0</v>
          </cell>
          <cell r="J149">
            <v>7162447.5300000003</v>
          </cell>
          <cell r="K149">
            <v>7162447.5300000003</v>
          </cell>
        </row>
        <row r="150">
          <cell r="F150">
            <v>816113.92</v>
          </cell>
          <cell r="G150">
            <v>0</v>
          </cell>
          <cell r="H150">
            <v>816113.92</v>
          </cell>
          <cell r="I150">
            <v>0</v>
          </cell>
          <cell r="J150">
            <v>816113.92</v>
          </cell>
          <cell r="K150">
            <v>816113.92</v>
          </cell>
        </row>
        <row r="151">
          <cell r="F151">
            <v>1000000</v>
          </cell>
          <cell r="G151">
            <v>0</v>
          </cell>
          <cell r="H151">
            <v>1000000</v>
          </cell>
          <cell r="I151">
            <v>0</v>
          </cell>
          <cell r="J151">
            <v>1000000</v>
          </cell>
          <cell r="K151">
            <v>1000000</v>
          </cell>
        </row>
        <row r="152">
          <cell r="F152">
            <v>1943682.41</v>
          </cell>
          <cell r="G152">
            <v>0</v>
          </cell>
          <cell r="H152">
            <v>1943682.41</v>
          </cell>
          <cell r="I152">
            <v>0</v>
          </cell>
          <cell r="J152">
            <v>1943682.41</v>
          </cell>
          <cell r="K152">
            <v>1943682.41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88692.7</v>
          </cell>
        </row>
        <row r="155">
          <cell r="F155">
            <v>2766563.85</v>
          </cell>
          <cell r="G155">
            <v>0</v>
          </cell>
          <cell r="H155">
            <v>2766563.85</v>
          </cell>
          <cell r="I155">
            <v>0</v>
          </cell>
          <cell r="J155">
            <v>2766563.85</v>
          </cell>
          <cell r="K155">
            <v>2766563.85</v>
          </cell>
        </row>
        <row r="156">
          <cell r="F156">
            <v>77616.94</v>
          </cell>
          <cell r="G156">
            <v>0</v>
          </cell>
          <cell r="H156">
            <v>77616.94</v>
          </cell>
          <cell r="I156">
            <v>0</v>
          </cell>
          <cell r="J156">
            <v>77616.94</v>
          </cell>
          <cell r="K156">
            <v>4903879.41</v>
          </cell>
        </row>
        <row r="157">
          <cell r="F157">
            <v>193675.48</v>
          </cell>
          <cell r="G157">
            <v>0</v>
          </cell>
          <cell r="H157">
            <v>193675.48</v>
          </cell>
          <cell r="I157">
            <v>0</v>
          </cell>
          <cell r="J157">
            <v>193675.48</v>
          </cell>
          <cell r="K157">
            <v>155175.48000000001</v>
          </cell>
        </row>
        <row r="158">
          <cell r="F158">
            <v>274848.26</v>
          </cell>
          <cell r="G158">
            <v>0</v>
          </cell>
          <cell r="H158">
            <v>274848.26</v>
          </cell>
          <cell r="I158">
            <v>0</v>
          </cell>
          <cell r="J158">
            <v>274848.26</v>
          </cell>
          <cell r="K158">
            <v>274848.26</v>
          </cell>
        </row>
        <row r="159">
          <cell r="F159">
            <v>87699273.970000014</v>
          </cell>
          <cell r="G159">
            <v>0</v>
          </cell>
          <cell r="H159">
            <v>87699273.970000014</v>
          </cell>
          <cell r="I159">
            <v>0</v>
          </cell>
          <cell r="J159">
            <v>87699273.970000014</v>
          </cell>
          <cell r="K159">
            <v>91882807.62000002</v>
          </cell>
        </row>
        <row r="161">
          <cell r="F161">
            <v>-36947371.170000002</v>
          </cell>
          <cell r="G161">
            <v>0</v>
          </cell>
          <cell r="H161">
            <v>-36947371.170000002</v>
          </cell>
          <cell r="I161">
            <v>0</v>
          </cell>
          <cell r="J161">
            <v>-36947371.170000002</v>
          </cell>
          <cell r="K161">
            <v>-34369883.490000002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-1129086.17</v>
          </cell>
          <cell r="G163">
            <v>0</v>
          </cell>
          <cell r="H163">
            <v>-1129086.17</v>
          </cell>
          <cell r="I163">
            <v>0</v>
          </cell>
          <cell r="J163">
            <v>-1129086.17</v>
          </cell>
          <cell r="K163">
            <v>-1047061.66</v>
          </cell>
        </row>
        <row r="164">
          <cell r="F164">
            <v>-7679.07</v>
          </cell>
          <cell r="G164">
            <v>0</v>
          </cell>
          <cell r="H164">
            <v>-7679.07</v>
          </cell>
          <cell r="I164">
            <v>0</v>
          </cell>
          <cell r="J164">
            <v>-7679.07</v>
          </cell>
          <cell r="K164">
            <v>-6871.11</v>
          </cell>
        </row>
        <row r="165">
          <cell r="F165">
            <v>-406019.58</v>
          </cell>
          <cell r="G165">
            <v>0</v>
          </cell>
          <cell r="H165">
            <v>-406019.58</v>
          </cell>
          <cell r="I165">
            <v>0</v>
          </cell>
          <cell r="J165">
            <v>-406019.58</v>
          </cell>
          <cell r="K165">
            <v>-319631.58</v>
          </cell>
        </row>
        <row r="166">
          <cell r="F166">
            <v>-42703.8</v>
          </cell>
          <cell r="G166">
            <v>0</v>
          </cell>
          <cell r="H166">
            <v>-42703.8</v>
          </cell>
          <cell r="I166">
            <v>0</v>
          </cell>
          <cell r="J166">
            <v>-42703.8</v>
          </cell>
          <cell r="K166">
            <v>-98037.16</v>
          </cell>
        </row>
        <row r="167">
          <cell r="F167">
            <v>-2698072.75</v>
          </cell>
          <cell r="G167">
            <v>0</v>
          </cell>
          <cell r="H167">
            <v>-2698072.75</v>
          </cell>
          <cell r="I167">
            <v>0</v>
          </cell>
          <cell r="J167">
            <v>-2698072.75</v>
          </cell>
          <cell r="K167">
            <v>-2149457.25</v>
          </cell>
        </row>
        <row r="168">
          <cell r="F168">
            <v>-266741.95</v>
          </cell>
          <cell r="G168">
            <v>0</v>
          </cell>
          <cell r="H168">
            <v>-266741.95</v>
          </cell>
          <cell r="I168">
            <v>0</v>
          </cell>
          <cell r="J168">
            <v>-266741.95</v>
          </cell>
          <cell r="K168">
            <v>-473994.58</v>
          </cell>
        </row>
        <row r="169">
          <cell r="F169">
            <v>-188211.36</v>
          </cell>
          <cell r="G169">
            <v>0</v>
          </cell>
          <cell r="H169">
            <v>-188211.36</v>
          </cell>
          <cell r="I169">
            <v>0</v>
          </cell>
          <cell r="J169">
            <v>-188211.36</v>
          </cell>
          <cell r="K169">
            <v>-222479.48</v>
          </cell>
        </row>
        <row r="170">
          <cell r="F170">
            <v>-76323.33</v>
          </cell>
          <cell r="G170">
            <v>0</v>
          </cell>
          <cell r="H170">
            <v>-76323.33</v>
          </cell>
          <cell r="I170">
            <v>0</v>
          </cell>
          <cell r="J170">
            <v>-76323.33</v>
          </cell>
          <cell r="K170">
            <v>-4515508.24</v>
          </cell>
        </row>
        <row r="171">
          <cell r="F171">
            <v>-553312.80000000005</v>
          </cell>
          <cell r="G171">
            <v>0</v>
          </cell>
          <cell r="H171">
            <v>-553312.80000000005</v>
          </cell>
          <cell r="I171">
            <v>0</v>
          </cell>
          <cell r="J171">
            <v>-553312.80000000005</v>
          </cell>
          <cell r="K171">
            <v>0</v>
          </cell>
        </row>
        <row r="172">
          <cell r="F172">
            <v>-186801.34</v>
          </cell>
          <cell r="G172">
            <v>0</v>
          </cell>
          <cell r="H172">
            <v>-186801.34</v>
          </cell>
          <cell r="I172">
            <v>0</v>
          </cell>
          <cell r="J172">
            <v>-186801.34</v>
          </cell>
          <cell r="K172">
            <v>-131831.74</v>
          </cell>
        </row>
        <row r="173">
          <cell r="F173">
            <v>-42502323.32</v>
          </cell>
          <cell r="G173">
            <v>0</v>
          </cell>
          <cell r="H173">
            <v>-42502323.32</v>
          </cell>
          <cell r="I173">
            <v>0</v>
          </cell>
          <cell r="J173">
            <v>-42502323.32</v>
          </cell>
          <cell r="K173">
            <v>-43334756.289999992</v>
          </cell>
        </row>
        <row r="175">
          <cell r="F175">
            <v>-43845927.409999996</v>
          </cell>
          <cell r="G175">
            <v>0</v>
          </cell>
          <cell r="H175">
            <v>-43845927.409999996</v>
          </cell>
          <cell r="I175">
            <v>0</v>
          </cell>
          <cell r="J175">
            <v>-43845927.409999996</v>
          </cell>
          <cell r="K175">
            <v>-40812322.369999997</v>
          </cell>
        </row>
        <row r="176">
          <cell r="F176">
            <v>2801926</v>
          </cell>
          <cell r="G176">
            <v>0</v>
          </cell>
          <cell r="H176">
            <v>2801926</v>
          </cell>
          <cell r="I176">
            <v>0</v>
          </cell>
          <cell r="J176">
            <v>2801926</v>
          </cell>
          <cell r="K176">
            <v>2801926</v>
          </cell>
        </row>
        <row r="177">
          <cell r="F177">
            <v>80242977.400000006</v>
          </cell>
          <cell r="G177">
            <v>0</v>
          </cell>
          <cell r="H177">
            <v>80242977.400000006</v>
          </cell>
          <cell r="I177">
            <v>0</v>
          </cell>
          <cell r="J177">
            <v>80242977.400000006</v>
          </cell>
          <cell r="K177">
            <v>80242977.400000006</v>
          </cell>
        </row>
        <row r="178">
          <cell r="F178">
            <v>1372344.15</v>
          </cell>
          <cell r="G178">
            <v>0</v>
          </cell>
          <cell r="H178">
            <v>1372344.15</v>
          </cell>
          <cell r="I178">
            <v>0</v>
          </cell>
          <cell r="J178">
            <v>1372344.15</v>
          </cell>
          <cell r="K178">
            <v>1413454.26</v>
          </cell>
        </row>
        <row r="179">
          <cell r="F179">
            <v>-768070.24</v>
          </cell>
          <cell r="G179">
            <v>0</v>
          </cell>
          <cell r="H179">
            <v>-768070.24</v>
          </cell>
          <cell r="I179">
            <v>0</v>
          </cell>
          <cell r="J179">
            <v>-768070.24</v>
          </cell>
          <cell r="K179">
            <v>-759069.12</v>
          </cell>
        </row>
        <row r="180">
          <cell r="F180">
            <v>39803249.900000006</v>
          </cell>
          <cell r="G180">
            <v>0</v>
          </cell>
          <cell r="H180">
            <v>39803249.900000006</v>
          </cell>
          <cell r="I180">
            <v>0</v>
          </cell>
          <cell r="J180">
            <v>39803249.900000006</v>
          </cell>
          <cell r="K180">
            <v>42886966.170000009</v>
          </cell>
        </row>
        <row r="182">
          <cell r="F182">
            <v>27000000</v>
          </cell>
          <cell r="G182">
            <v>0</v>
          </cell>
          <cell r="H182">
            <v>27000000</v>
          </cell>
          <cell r="I182">
            <v>0</v>
          </cell>
          <cell r="J182">
            <v>27000000</v>
          </cell>
          <cell r="K182">
            <v>2700000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27000000</v>
          </cell>
          <cell r="G184">
            <v>0</v>
          </cell>
          <cell r="H184">
            <v>27000000</v>
          </cell>
          <cell r="I184">
            <v>0</v>
          </cell>
          <cell r="J184">
            <v>27000000</v>
          </cell>
          <cell r="K184">
            <v>27000000</v>
          </cell>
        </row>
        <row r="186">
          <cell r="F186">
            <v>-15000002.199999999</v>
          </cell>
          <cell r="G186">
            <v>0</v>
          </cell>
          <cell r="H186">
            <v>-15000002.199999999</v>
          </cell>
          <cell r="I186">
            <v>0</v>
          </cell>
          <cell r="J186">
            <v>-15000002.199999999</v>
          </cell>
          <cell r="K186">
            <v>-14000001.76</v>
          </cell>
        </row>
        <row r="187">
          <cell r="F187">
            <v>0.7</v>
          </cell>
          <cell r="G187">
            <v>0</v>
          </cell>
          <cell r="H187">
            <v>0.7</v>
          </cell>
          <cell r="I187">
            <v>0</v>
          </cell>
          <cell r="J187">
            <v>0.7</v>
          </cell>
          <cell r="K187">
            <v>0.7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-0.02</v>
          </cell>
          <cell r="G189">
            <v>0</v>
          </cell>
          <cell r="H189">
            <v>-0.02</v>
          </cell>
          <cell r="I189">
            <v>0</v>
          </cell>
          <cell r="J189">
            <v>-0.02</v>
          </cell>
          <cell r="K189">
            <v>-0.02</v>
          </cell>
        </row>
        <row r="190">
          <cell r="F190">
            <v>-15000001.52</v>
          </cell>
          <cell r="G190">
            <v>0</v>
          </cell>
          <cell r="H190">
            <v>-15000001.52</v>
          </cell>
          <cell r="I190">
            <v>0</v>
          </cell>
          <cell r="J190">
            <v>-15000001.52</v>
          </cell>
          <cell r="K190">
            <v>-14000001.08</v>
          </cell>
        </row>
        <row r="192">
          <cell r="F192">
            <v>32296713.100000001</v>
          </cell>
          <cell r="G192">
            <v>0</v>
          </cell>
          <cell r="H192">
            <v>32296713.100000001</v>
          </cell>
          <cell r="I192">
            <v>0</v>
          </cell>
          <cell r="J192">
            <v>32296713.100000001</v>
          </cell>
          <cell r="K192">
            <v>32296713.100000001</v>
          </cell>
        </row>
        <row r="193">
          <cell r="F193">
            <v>-17942617.77</v>
          </cell>
          <cell r="G193">
            <v>0</v>
          </cell>
          <cell r="H193">
            <v>-17942617.77</v>
          </cell>
          <cell r="I193">
            <v>0</v>
          </cell>
          <cell r="J193">
            <v>-17942617.77</v>
          </cell>
          <cell r="K193">
            <v>-16746443.25</v>
          </cell>
        </row>
        <row r="194">
          <cell r="F194">
            <v>14354095.330000002</v>
          </cell>
          <cell r="G194">
            <v>0</v>
          </cell>
          <cell r="H194">
            <v>14354095.330000002</v>
          </cell>
          <cell r="I194">
            <v>0</v>
          </cell>
          <cell r="J194">
            <v>14354095.330000002</v>
          </cell>
          <cell r="K194">
            <v>15550269.850000001</v>
          </cell>
        </row>
        <row r="196">
          <cell r="F196">
            <v>-31920095.530000001</v>
          </cell>
          <cell r="G196">
            <v>0</v>
          </cell>
          <cell r="H196">
            <v>-31920095.530000001</v>
          </cell>
          <cell r="I196">
            <v>0</v>
          </cell>
          <cell r="J196">
            <v>-31920095.530000001</v>
          </cell>
          <cell r="K196">
            <v>-26416134.649999999</v>
          </cell>
        </row>
        <row r="197">
          <cell r="F197">
            <v>-8161948.4299999997</v>
          </cell>
          <cell r="G197">
            <v>0</v>
          </cell>
          <cell r="H197">
            <v>-8161948.4299999997</v>
          </cell>
          <cell r="I197">
            <v>0</v>
          </cell>
          <cell r="J197">
            <v>-8161948.4299999997</v>
          </cell>
          <cell r="K197">
            <v>-5000893.07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1373.72</v>
          </cell>
        </row>
        <row r="199">
          <cell r="F199">
            <v>-40082043.960000001</v>
          </cell>
          <cell r="G199">
            <v>0</v>
          </cell>
          <cell r="H199">
            <v>-40082043.960000001</v>
          </cell>
          <cell r="I199">
            <v>0</v>
          </cell>
          <cell r="J199">
            <v>-40082043.960000001</v>
          </cell>
          <cell r="K199">
            <v>-31375654</v>
          </cell>
        </row>
        <row r="201">
          <cell r="F201">
            <v>-33676325.270000003</v>
          </cell>
          <cell r="G201">
            <v>0</v>
          </cell>
          <cell r="H201">
            <v>-33676325.270000003</v>
          </cell>
          <cell r="I201">
            <v>0</v>
          </cell>
          <cell r="J201">
            <v>-33676325.270000003</v>
          </cell>
          <cell r="K201">
            <v>-47973418.140000001</v>
          </cell>
        </row>
        <row r="202">
          <cell r="F202">
            <v>-3392158.26</v>
          </cell>
          <cell r="G202">
            <v>0</v>
          </cell>
          <cell r="H202">
            <v>-3392158.26</v>
          </cell>
          <cell r="I202">
            <v>0</v>
          </cell>
          <cell r="J202">
            <v>-3392158.26</v>
          </cell>
          <cell r="K202">
            <v>-3187804.38</v>
          </cell>
        </row>
        <row r="203">
          <cell r="F203">
            <v>-47027588.840000004</v>
          </cell>
          <cell r="G203">
            <v>0</v>
          </cell>
          <cell r="H203">
            <v>-47027588.840000004</v>
          </cell>
          <cell r="I203">
            <v>0</v>
          </cell>
          <cell r="J203">
            <v>-47027588.840000004</v>
          </cell>
          <cell r="K203">
            <v>-55988988.579999998</v>
          </cell>
        </row>
        <row r="204">
          <cell r="F204">
            <v>-5331102.7</v>
          </cell>
          <cell r="G204">
            <v>0</v>
          </cell>
          <cell r="H204">
            <v>-5331102.7</v>
          </cell>
          <cell r="I204">
            <v>0</v>
          </cell>
          <cell r="J204">
            <v>-5331102.7</v>
          </cell>
          <cell r="K204">
            <v>-4040233.53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-89427175.070000008</v>
          </cell>
          <cell r="G206">
            <v>0</v>
          </cell>
          <cell r="H206">
            <v>-89427175.070000008</v>
          </cell>
          <cell r="I206">
            <v>0</v>
          </cell>
          <cell r="J206">
            <v>-89427175.070000008</v>
          </cell>
          <cell r="K206">
            <v>-111190444.63</v>
          </cell>
        </row>
        <row r="208">
          <cell r="F208">
            <v>117126.04</v>
          </cell>
          <cell r="G208">
            <v>0</v>
          </cell>
          <cell r="H208">
            <v>117126.04</v>
          </cell>
          <cell r="I208">
            <v>0</v>
          </cell>
          <cell r="J208">
            <v>117126.04</v>
          </cell>
          <cell r="K208">
            <v>168534.52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-22130.73</v>
          </cell>
          <cell r="G210">
            <v>0</v>
          </cell>
          <cell r="H210">
            <v>-22130.73</v>
          </cell>
          <cell r="I210">
            <v>0</v>
          </cell>
          <cell r="J210">
            <v>-22130.73</v>
          </cell>
          <cell r="K210">
            <v>-16782.22</v>
          </cell>
        </row>
        <row r="211">
          <cell r="F211">
            <v>-65284.44</v>
          </cell>
          <cell r="G211">
            <v>0</v>
          </cell>
          <cell r="H211">
            <v>-65284.44</v>
          </cell>
          <cell r="I211">
            <v>0</v>
          </cell>
          <cell r="J211">
            <v>-65284.44</v>
          </cell>
          <cell r="K211">
            <v>-50571.519999999997</v>
          </cell>
        </row>
        <row r="212">
          <cell r="F212">
            <v>-140394.71</v>
          </cell>
          <cell r="G212">
            <v>0</v>
          </cell>
          <cell r="H212">
            <v>-140394.71</v>
          </cell>
          <cell r="I212">
            <v>0</v>
          </cell>
          <cell r="J212">
            <v>-140394.71</v>
          </cell>
          <cell r="K212">
            <v>-110143.6</v>
          </cell>
        </row>
        <row r="213">
          <cell r="F213">
            <v>-351133.89</v>
          </cell>
          <cell r="G213">
            <v>0</v>
          </cell>
          <cell r="H213">
            <v>-351133.89</v>
          </cell>
          <cell r="I213">
            <v>0</v>
          </cell>
          <cell r="J213">
            <v>-351133.89</v>
          </cell>
          <cell r="K213">
            <v>-284567.8</v>
          </cell>
        </row>
        <row r="214">
          <cell r="F214">
            <v>-578043.53</v>
          </cell>
          <cell r="G214">
            <v>0</v>
          </cell>
          <cell r="H214">
            <v>-578043.53</v>
          </cell>
          <cell r="I214">
            <v>0</v>
          </cell>
          <cell r="J214">
            <v>-578043.53</v>
          </cell>
          <cell r="K214">
            <v>-475253.67</v>
          </cell>
        </row>
        <row r="215">
          <cell r="F215">
            <v>-6711.42</v>
          </cell>
          <cell r="G215">
            <v>0</v>
          </cell>
          <cell r="H215">
            <v>-6711.42</v>
          </cell>
          <cell r="I215">
            <v>0</v>
          </cell>
          <cell r="J215">
            <v>-6711.42</v>
          </cell>
          <cell r="K215">
            <v>-5205.63</v>
          </cell>
        </row>
        <row r="216">
          <cell r="F216">
            <v>-26846.25</v>
          </cell>
          <cell r="G216">
            <v>0</v>
          </cell>
          <cell r="H216">
            <v>-26846.25</v>
          </cell>
          <cell r="I216">
            <v>0</v>
          </cell>
          <cell r="J216">
            <v>-26846.25</v>
          </cell>
          <cell r="K216">
            <v>-20732.650000000001</v>
          </cell>
        </row>
        <row r="217">
          <cell r="F217">
            <v>-46913.37</v>
          </cell>
          <cell r="G217">
            <v>0</v>
          </cell>
          <cell r="H217">
            <v>-46913.37</v>
          </cell>
          <cell r="I217">
            <v>0</v>
          </cell>
          <cell r="J217">
            <v>-46913.37</v>
          </cell>
          <cell r="K217">
            <v>-34270.870000000003</v>
          </cell>
        </row>
        <row r="218">
          <cell r="F218">
            <v>-38415.99</v>
          </cell>
          <cell r="G218">
            <v>0</v>
          </cell>
          <cell r="H218">
            <v>-38415.99</v>
          </cell>
          <cell r="I218">
            <v>0</v>
          </cell>
          <cell r="J218">
            <v>-38415.99</v>
          </cell>
          <cell r="K218">
            <v>-9040.0400000000009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447.6</v>
          </cell>
        </row>
        <row r="220">
          <cell r="F220">
            <v>-40228.879999999997</v>
          </cell>
          <cell r="G220">
            <v>0</v>
          </cell>
          <cell r="H220">
            <v>-40228.879999999997</v>
          </cell>
          <cell r="I220">
            <v>0</v>
          </cell>
          <cell r="J220">
            <v>-40228.879999999997</v>
          </cell>
          <cell r="K220">
            <v>-34563.800000000003</v>
          </cell>
        </row>
        <row r="221">
          <cell r="F221">
            <v>-959.01</v>
          </cell>
          <cell r="G221">
            <v>0</v>
          </cell>
          <cell r="H221">
            <v>-959.01</v>
          </cell>
          <cell r="I221">
            <v>0</v>
          </cell>
          <cell r="J221">
            <v>-959.01</v>
          </cell>
          <cell r="K221">
            <v>-19944.849999999999</v>
          </cell>
        </row>
        <row r="222">
          <cell r="F222">
            <v>-2168365.34</v>
          </cell>
          <cell r="G222">
            <v>0</v>
          </cell>
          <cell r="H222">
            <v>-2168365.34</v>
          </cell>
          <cell r="I222">
            <v>0</v>
          </cell>
          <cell r="J222">
            <v>-2168365.34</v>
          </cell>
          <cell r="K222">
            <v>-3900769.97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-3991000</v>
          </cell>
          <cell r="G224">
            <v>0</v>
          </cell>
          <cell r="H224">
            <v>-3991000</v>
          </cell>
          <cell r="I224">
            <v>0</v>
          </cell>
          <cell r="J224">
            <v>-3991000</v>
          </cell>
          <cell r="K224">
            <v>0</v>
          </cell>
        </row>
        <row r="225">
          <cell r="F225">
            <v>-1308.5999999999999</v>
          </cell>
          <cell r="G225">
            <v>0</v>
          </cell>
          <cell r="H225">
            <v>-1308.5999999999999</v>
          </cell>
          <cell r="I225">
            <v>0</v>
          </cell>
          <cell r="J225">
            <v>-1308.5999999999999</v>
          </cell>
          <cell r="K225">
            <v>12529.28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-2574.9899999999998</v>
          </cell>
          <cell r="G229">
            <v>0</v>
          </cell>
          <cell r="H229">
            <v>-2574.9899999999998</v>
          </cell>
          <cell r="I229">
            <v>0</v>
          </cell>
          <cell r="J229">
            <v>-2574.9899999999998</v>
          </cell>
          <cell r="K229">
            <v>-2088.5500000000002</v>
          </cell>
        </row>
        <row r="230">
          <cell r="F230">
            <v>-1167.52</v>
          </cell>
          <cell r="G230">
            <v>0</v>
          </cell>
          <cell r="H230">
            <v>-1167.52</v>
          </cell>
          <cell r="I230">
            <v>0</v>
          </cell>
          <cell r="J230">
            <v>-1167.52</v>
          </cell>
          <cell r="K230">
            <v>-1101.0999999999999</v>
          </cell>
        </row>
        <row r="231">
          <cell r="F231">
            <v>-0.03</v>
          </cell>
          <cell r="G231">
            <v>0</v>
          </cell>
          <cell r="H231">
            <v>-0.03</v>
          </cell>
          <cell r="I231">
            <v>0</v>
          </cell>
          <cell r="J231">
            <v>-0.03</v>
          </cell>
          <cell r="K231">
            <v>-0.03</v>
          </cell>
        </row>
        <row r="232">
          <cell r="F232">
            <v>-7364352.6599999992</v>
          </cell>
          <cell r="G232">
            <v>0</v>
          </cell>
          <cell r="H232">
            <v>-7364352.6599999992</v>
          </cell>
          <cell r="I232">
            <v>0</v>
          </cell>
          <cell r="J232">
            <v>-7364352.6599999992</v>
          </cell>
          <cell r="K232">
            <v>-4784420.0999999996</v>
          </cell>
        </row>
        <row r="234">
          <cell r="F234">
            <v>-4494913.5</v>
          </cell>
          <cell r="G234">
            <v>0</v>
          </cell>
          <cell r="H234">
            <v>-4494913.5</v>
          </cell>
          <cell r="I234">
            <v>0</v>
          </cell>
          <cell r="J234">
            <v>-4494913.5</v>
          </cell>
          <cell r="K234">
            <v>-2740713.1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0.1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5293.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557.52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-19462.900000000001</v>
          </cell>
          <cell r="G239">
            <v>0</v>
          </cell>
          <cell r="H239">
            <v>-19462.900000000001</v>
          </cell>
          <cell r="I239">
            <v>0</v>
          </cell>
          <cell r="J239">
            <v>-19462.900000000001</v>
          </cell>
          <cell r="K239">
            <v>-56548.65</v>
          </cell>
        </row>
        <row r="240">
          <cell r="F240">
            <v>-4514376.4000000004</v>
          </cell>
          <cell r="G240">
            <v>0</v>
          </cell>
          <cell r="H240">
            <v>-4514376.4000000004</v>
          </cell>
          <cell r="I240">
            <v>0</v>
          </cell>
          <cell r="J240">
            <v>-4514376.4000000004</v>
          </cell>
          <cell r="K240">
            <v>-2825052.52</v>
          </cell>
        </row>
        <row r="242">
          <cell r="F242">
            <v>517597.33</v>
          </cell>
          <cell r="G242">
            <v>0</v>
          </cell>
          <cell r="H242">
            <v>517597.33</v>
          </cell>
          <cell r="I242">
            <v>-117681.62</v>
          </cell>
          <cell r="J242">
            <v>399915.71</v>
          </cell>
          <cell r="K242">
            <v>704021.08</v>
          </cell>
        </row>
        <row r="243">
          <cell r="F243">
            <v>-97606.88</v>
          </cell>
          <cell r="G243">
            <v>0</v>
          </cell>
          <cell r="H243">
            <v>-97606.88</v>
          </cell>
          <cell r="I243">
            <v>0</v>
          </cell>
          <cell r="J243">
            <v>-97606.88</v>
          </cell>
          <cell r="K243">
            <v>-19265.25</v>
          </cell>
        </row>
        <row r="244">
          <cell r="F244">
            <v>-605181.94999999995</v>
          </cell>
          <cell r="G244">
            <v>-0.1</v>
          </cell>
          <cell r="H244">
            <v>-605182.05000000005</v>
          </cell>
          <cell r="I244">
            <v>0</v>
          </cell>
          <cell r="J244">
            <v>-605182.05000000005</v>
          </cell>
          <cell r="K244">
            <v>-515664.67</v>
          </cell>
        </row>
        <row r="245">
          <cell r="F245">
            <v>-156727.5</v>
          </cell>
          <cell r="G245">
            <v>0</v>
          </cell>
          <cell r="H245">
            <v>-156727.5</v>
          </cell>
          <cell r="I245">
            <v>0</v>
          </cell>
          <cell r="J245">
            <v>-156727.5</v>
          </cell>
          <cell r="K245">
            <v>-123867.38</v>
          </cell>
        </row>
        <row r="246">
          <cell r="F246">
            <v>-0.38</v>
          </cell>
          <cell r="G246">
            <v>0.38</v>
          </cell>
          <cell r="H246">
            <v>0</v>
          </cell>
          <cell r="I246">
            <v>0</v>
          </cell>
          <cell r="J246">
            <v>0</v>
          </cell>
          <cell r="K246">
            <v>-916939.38</v>
          </cell>
        </row>
        <row r="247">
          <cell r="F247">
            <v>0</v>
          </cell>
          <cell r="G247">
            <v>-5510196.2800000003</v>
          </cell>
          <cell r="H247">
            <v>-5510196.2800000003</v>
          </cell>
          <cell r="I247">
            <v>0</v>
          </cell>
          <cell r="J247">
            <v>-5510196.2800000003</v>
          </cell>
          <cell r="K247">
            <v>-148275</v>
          </cell>
        </row>
        <row r="248">
          <cell r="F248">
            <v>-341919.37999999995</v>
          </cell>
          <cell r="G248">
            <v>-5510196</v>
          </cell>
          <cell r="H248">
            <v>-5852115.3799999999</v>
          </cell>
          <cell r="I248">
            <v>-117681.62</v>
          </cell>
          <cell r="J248">
            <v>-5969797</v>
          </cell>
          <cell r="K248">
            <v>-1019990.6000000001</v>
          </cell>
        </row>
        <row r="250">
          <cell r="F250">
            <v>-168370</v>
          </cell>
          <cell r="G250">
            <v>0</v>
          </cell>
          <cell r="H250">
            <v>-168370</v>
          </cell>
          <cell r="I250">
            <v>0</v>
          </cell>
          <cell r="J250">
            <v>-168370</v>
          </cell>
          <cell r="K250">
            <v>-90310.44</v>
          </cell>
        </row>
        <row r="251">
          <cell r="F251">
            <v>-642293.82999999996</v>
          </cell>
          <cell r="G251">
            <v>0</v>
          </cell>
          <cell r="H251">
            <v>-642293.82999999996</v>
          </cell>
          <cell r="I251">
            <v>0</v>
          </cell>
          <cell r="J251">
            <v>-642293.82999999996</v>
          </cell>
          <cell r="K251">
            <v>-424313.72</v>
          </cell>
        </row>
        <row r="252">
          <cell r="F252">
            <v>-212959</v>
          </cell>
          <cell r="G252">
            <v>0</v>
          </cell>
          <cell r="H252">
            <v>-212959</v>
          </cell>
          <cell r="I252">
            <v>0</v>
          </cell>
          <cell r="J252">
            <v>-212959</v>
          </cell>
          <cell r="K252">
            <v>-313148.28999999998</v>
          </cell>
        </row>
        <row r="253">
          <cell r="F253">
            <v>-1023622.83</v>
          </cell>
          <cell r="G253">
            <v>0</v>
          </cell>
          <cell r="H253">
            <v>-1023622.83</v>
          </cell>
          <cell r="I253">
            <v>0</v>
          </cell>
          <cell r="J253">
            <v>-1023622.83</v>
          </cell>
          <cell r="K253">
            <v>-827772.4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5274.09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4958.68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10232.77</v>
          </cell>
        </row>
        <row r="262">
          <cell r="F262">
            <v>-6454055.8600000003</v>
          </cell>
          <cell r="G262">
            <v>0</v>
          </cell>
          <cell r="H262">
            <v>-6454055.8600000003</v>
          </cell>
          <cell r="I262">
            <v>0</v>
          </cell>
          <cell r="J262">
            <v>-6454055.8600000003</v>
          </cell>
          <cell r="K262">
            <v>-18079.05</v>
          </cell>
        </row>
        <row r="263">
          <cell r="F263">
            <v>-0.84</v>
          </cell>
          <cell r="G263">
            <v>0</v>
          </cell>
          <cell r="H263">
            <v>-0.84</v>
          </cell>
          <cell r="I263">
            <v>0</v>
          </cell>
          <cell r="J263">
            <v>-0.84</v>
          </cell>
          <cell r="K263">
            <v>-729165.49</v>
          </cell>
        </row>
        <row r="264">
          <cell r="F264">
            <v>-2096983.52</v>
          </cell>
          <cell r="G264">
            <v>0</v>
          </cell>
          <cell r="H264">
            <v>-2096983.52</v>
          </cell>
          <cell r="I264">
            <v>0</v>
          </cell>
          <cell r="J264">
            <v>-2096983.52</v>
          </cell>
          <cell r="K264">
            <v>-1225874.3799999999</v>
          </cell>
        </row>
        <row r="265">
          <cell r="F265">
            <v>-182854.27</v>
          </cell>
          <cell r="G265">
            <v>0</v>
          </cell>
          <cell r="H265">
            <v>-182854.27</v>
          </cell>
          <cell r="I265">
            <v>0</v>
          </cell>
          <cell r="J265">
            <v>-182854.27</v>
          </cell>
          <cell r="K265">
            <v>-239829.27</v>
          </cell>
        </row>
        <row r="266">
          <cell r="F266">
            <v>-3628899.88</v>
          </cell>
          <cell r="G266">
            <v>0</v>
          </cell>
          <cell r="H266">
            <v>-3628899.88</v>
          </cell>
          <cell r="I266">
            <v>0</v>
          </cell>
          <cell r="J266">
            <v>-3628899.88</v>
          </cell>
          <cell r="K266">
            <v>-4334800.12</v>
          </cell>
        </row>
        <row r="267">
          <cell r="F267">
            <v>-495510.97</v>
          </cell>
          <cell r="G267">
            <v>0</v>
          </cell>
          <cell r="H267">
            <v>-495510.97</v>
          </cell>
          <cell r="I267">
            <v>0</v>
          </cell>
          <cell r="J267">
            <v>-495510.97</v>
          </cell>
          <cell r="K267">
            <v>-4479182.97</v>
          </cell>
        </row>
        <row r="268">
          <cell r="F268">
            <v>-2038642.8</v>
          </cell>
          <cell r="G268">
            <v>0</v>
          </cell>
          <cell r="H268">
            <v>-2038642.8</v>
          </cell>
          <cell r="I268">
            <v>0</v>
          </cell>
          <cell r="J268">
            <v>-2038642.8</v>
          </cell>
          <cell r="K268">
            <v>-239230.14</v>
          </cell>
        </row>
        <row r="269">
          <cell r="F269">
            <v>-479262.33</v>
          </cell>
          <cell r="G269">
            <v>0</v>
          </cell>
          <cell r="H269">
            <v>-479262.33</v>
          </cell>
          <cell r="I269">
            <v>0</v>
          </cell>
          <cell r="J269">
            <v>-479262.33</v>
          </cell>
          <cell r="K269">
            <v>-1726592.63</v>
          </cell>
        </row>
        <row r="270">
          <cell r="F270">
            <v>-811439.51</v>
          </cell>
          <cell r="G270">
            <v>0</v>
          </cell>
          <cell r="H270">
            <v>-811439.51</v>
          </cell>
          <cell r="I270">
            <v>0</v>
          </cell>
          <cell r="J270">
            <v>-811439.51</v>
          </cell>
          <cell r="K270">
            <v>-387119.5</v>
          </cell>
        </row>
        <row r="271">
          <cell r="F271">
            <v>-83792.78</v>
          </cell>
          <cell r="G271">
            <v>0</v>
          </cell>
          <cell r="H271">
            <v>-83792.78</v>
          </cell>
          <cell r="I271">
            <v>0</v>
          </cell>
          <cell r="J271">
            <v>-83792.78</v>
          </cell>
          <cell r="K271">
            <v>-2361179.5499999998</v>
          </cell>
        </row>
        <row r="272">
          <cell r="F272">
            <v>-434684.67</v>
          </cell>
          <cell r="G272">
            <v>0</v>
          </cell>
          <cell r="H272">
            <v>-434684.67</v>
          </cell>
          <cell r="I272">
            <v>0</v>
          </cell>
          <cell r="J272">
            <v>-434684.67</v>
          </cell>
          <cell r="K272">
            <v>-76699.899999999994</v>
          </cell>
        </row>
        <row r="273">
          <cell r="F273">
            <v>554079.89</v>
          </cell>
          <cell r="G273">
            <v>0</v>
          </cell>
          <cell r="H273">
            <v>554079.89</v>
          </cell>
          <cell r="I273">
            <v>-571973</v>
          </cell>
          <cell r="J273">
            <v>-17893.11</v>
          </cell>
          <cell r="K273">
            <v>-853.11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2120764.0099999998</v>
          </cell>
          <cell r="J274">
            <v>2120764.0099999998</v>
          </cell>
          <cell r="K274">
            <v>3854540.39</v>
          </cell>
        </row>
        <row r="275">
          <cell r="F275">
            <v>-2670.74</v>
          </cell>
          <cell r="G275">
            <v>0</v>
          </cell>
          <cell r="H275">
            <v>-2670.74</v>
          </cell>
          <cell r="I275">
            <v>0</v>
          </cell>
          <cell r="J275">
            <v>-2670.74</v>
          </cell>
          <cell r="K275">
            <v>-293.16000000000003</v>
          </cell>
        </row>
        <row r="276">
          <cell r="F276">
            <v>-16154718.280000001</v>
          </cell>
          <cell r="G276">
            <v>0</v>
          </cell>
          <cell r="H276">
            <v>-16154718.280000001</v>
          </cell>
          <cell r="I276">
            <v>1548791.0099999998</v>
          </cell>
          <cell r="J276">
            <v>-14605927.270000001</v>
          </cell>
          <cell r="K276">
            <v>-11964358.880000001</v>
          </cell>
        </row>
        <row r="278">
          <cell r="F278">
            <v>-560373.37</v>
          </cell>
          <cell r="G278">
            <v>0</v>
          </cell>
          <cell r="H278">
            <v>-560373.37</v>
          </cell>
          <cell r="I278">
            <v>0</v>
          </cell>
          <cell r="J278">
            <v>-560373.37</v>
          </cell>
          <cell r="K278">
            <v>-1215749.04</v>
          </cell>
        </row>
        <row r="279">
          <cell r="F279">
            <v>-278483.64</v>
          </cell>
          <cell r="G279">
            <v>0</v>
          </cell>
          <cell r="H279">
            <v>-278483.64</v>
          </cell>
          <cell r="I279">
            <v>0</v>
          </cell>
          <cell r="J279">
            <v>-278483.64</v>
          </cell>
          <cell r="K279">
            <v>7029.11</v>
          </cell>
        </row>
        <row r="280">
          <cell r="F280">
            <v>-2386.8000000000002</v>
          </cell>
          <cell r="G280">
            <v>0</v>
          </cell>
          <cell r="H280">
            <v>-2386.8000000000002</v>
          </cell>
          <cell r="I280">
            <v>0</v>
          </cell>
          <cell r="J280">
            <v>-2386.8000000000002</v>
          </cell>
          <cell r="K280">
            <v>0</v>
          </cell>
        </row>
        <row r="281">
          <cell r="F281">
            <v>-107767.56</v>
          </cell>
          <cell r="G281">
            <v>0</v>
          </cell>
          <cell r="H281">
            <v>-107767.56</v>
          </cell>
          <cell r="I281">
            <v>0</v>
          </cell>
          <cell r="J281">
            <v>-107767.56</v>
          </cell>
          <cell r="K281">
            <v>-25188.47</v>
          </cell>
        </row>
        <row r="282">
          <cell r="F282">
            <v>-992.5</v>
          </cell>
          <cell r="G282">
            <v>0</v>
          </cell>
          <cell r="H282">
            <v>-992.5</v>
          </cell>
          <cell r="I282">
            <v>0</v>
          </cell>
          <cell r="J282">
            <v>-992.5</v>
          </cell>
          <cell r="K282">
            <v>-62.9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-3285301.54</v>
          </cell>
          <cell r="G284">
            <v>0</v>
          </cell>
          <cell r="H284">
            <v>-3285301.54</v>
          </cell>
          <cell r="I284">
            <v>0</v>
          </cell>
          <cell r="J284">
            <v>-3285301.54</v>
          </cell>
          <cell r="K284">
            <v>-2067165</v>
          </cell>
        </row>
        <row r="285">
          <cell r="F285">
            <v>-500</v>
          </cell>
          <cell r="G285">
            <v>0</v>
          </cell>
          <cell r="H285">
            <v>-500</v>
          </cell>
          <cell r="I285">
            <v>0</v>
          </cell>
          <cell r="J285">
            <v>-500</v>
          </cell>
          <cell r="K285">
            <v>-500</v>
          </cell>
        </row>
        <row r="286">
          <cell r="F286">
            <v>-3476841.51</v>
          </cell>
          <cell r="G286">
            <v>0</v>
          </cell>
          <cell r="H286">
            <v>-3476841.51</v>
          </cell>
          <cell r="I286">
            <v>0</v>
          </cell>
          <cell r="J286">
            <v>-3476841.51</v>
          </cell>
          <cell r="K286">
            <v>-2988336.5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5358732.3600000003</v>
          </cell>
          <cell r="G289">
            <v>-1638194.08</v>
          </cell>
          <cell r="H289">
            <v>-6996926.4400000004</v>
          </cell>
          <cell r="I289">
            <v>0</v>
          </cell>
          <cell r="J289">
            <v>-6996926.4400000004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-13071379.280000001</v>
          </cell>
          <cell r="G292">
            <v>-1638194.08</v>
          </cell>
          <cell r="H292">
            <v>-14709573.359999999</v>
          </cell>
          <cell r="I292">
            <v>0</v>
          </cell>
          <cell r="J292">
            <v>-14709573.359999999</v>
          </cell>
          <cell r="K292">
            <v>-6289972.8699999992</v>
          </cell>
        </row>
        <row r="294">
          <cell r="F294">
            <v>9163340.7699999996</v>
          </cell>
          <cell r="G294">
            <v>0</v>
          </cell>
          <cell r="H294">
            <v>9163340.7699999996</v>
          </cell>
          <cell r="I294">
            <v>0</v>
          </cell>
          <cell r="J294">
            <v>9163340.7699999996</v>
          </cell>
          <cell r="K294">
            <v>2231625.7999999998</v>
          </cell>
        </row>
        <row r="295">
          <cell r="F295">
            <v>-9163340.7699999996</v>
          </cell>
          <cell r="G295">
            <v>0</v>
          </cell>
          <cell r="H295">
            <v>-9163340.7699999996</v>
          </cell>
          <cell r="I295">
            <v>0</v>
          </cell>
          <cell r="J295">
            <v>-9163340.7699999996</v>
          </cell>
          <cell r="K295">
            <v>-2231625.799999999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F298">
            <v>-1429996</v>
          </cell>
          <cell r="G298">
            <v>0</v>
          </cell>
          <cell r="H298">
            <v>-1429996</v>
          </cell>
          <cell r="I298">
            <v>0</v>
          </cell>
          <cell r="J298">
            <v>-1429996</v>
          </cell>
          <cell r="K298">
            <v>-142999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-1429996</v>
          </cell>
          <cell r="G300">
            <v>0</v>
          </cell>
          <cell r="H300">
            <v>-1429996</v>
          </cell>
          <cell r="I300">
            <v>0</v>
          </cell>
          <cell r="J300">
            <v>-1429996</v>
          </cell>
          <cell r="K300">
            <v>-142999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5">
          <cell r="F305">
            <v>25199.69</v>
          </cell>
          <cell r="G305">
            <v>0</v>
          </cell>
          <cell r="H305">
            <v>25199.69</v>
          </cell>
          <cell r="I305">
            <v>0</v>
          </cell>
          <cell r="J305">
            <v>25199.69</v>
          </cell>
          <cell r="K305">
            <v>25199.69</v>
          </cell>
        </row>
        <row r="306">
          <cell r="F306">
            <v>-2022023.1</v>
          </cell>
          <cell r="G306">
            <v>0</v>
          </cell>
          <cell r="H306">
            <v>-2022023.1</v>
          </cell>
          <cell r="I306">
            <v>0</v>
          </cell>
          <cell r="J306">
            <v>-2022023.1</v>
          </cell>
          <cell r="K306">
            <v>0</v>
          </cell>
        </row>
        <row r="307">
          <cell r="F307">
            <v>-1996823.4100000001</v>
          </cell>
          <cell r="G307">
            <v>0</v>
          </cell>
          <cell r="H307">
            <v>-1996823.4100000001</v>
          </cell>
          <cell r="I307">
            <v>0</v>
          </cell>
          <cell r="J307">
            <v>-1996823.4100000001</v>
          </cell>
          <cell r="K307">
            <v>25199.6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67694885.170000002</v>
          </cell>
          <cell r="G311">
            <v>0</v>
          </cell>
          <cell r="H311">
            <v>-67694885.170000002</v>
          </cell>
          <cell r="I311">
            <v>0</v>
          </cell>
          <cell r="J311">
            <v>-67694885.170000002</v>
          </cell>
          <cell r="K311">
            <v>-54801608.20000000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-5770535.9800000004</v>
          </cell>
          <cell r="G313">
            <v>0</v>
          </cell>
          <cell r="H313">
            <v>-5770535.9800000004</v>
          </cell>
          <cell r="I313">
            <v>0</v>
          </cell>
          <cell r="J313">
            <v>-5770535.9800000004</v>
          </cell>
          <cell r="K313">
            <v>-4976608.5999999996</v>
          </cell>
        </row>
        <row r="314">
          <cell r="F314">
            <v>-7716.5</v>
          </cell>
          <cell r="G314">
            <v>0</v>
          </cell>
          <cell r="H314">
            <v>-7716.5</v>
          </cell>
          <cell r="I314">
            <v>0</v>
          </cell>
          <cell r="J314">
            <v>-7716.5</v>
          </cell>
          <cell r="K314">
            <v>-22288.6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816900</v>
          </cell>
        </row>
        <row r="316">
          <cell r="F316">
            <v>-7129082.9400000004</v>
          </cell>
          <cell r="G316">
            <v>0</v>
          </cell>
          <cell r="H316">
            <v>-7129082.9400000004</v>
          </cell>
          <cell r="I316">
            <v>0</v>
          </cell>
          <cell r="J316">
            <v>-7129082.9400000004</v>
          </cell>
          <cell r="K316">
            <v>-7340016.5199999996</v>
          </cell>
        </row>
        <row r="317">
          <cell r="F317">
            <v>-22543896.879999999</v>
          </cell>
          <cell r="G317">
            <v>0</v>
          </cell>
          <cell r="H317">
            <v>-22543896.879999999</v>
          </cell>
          <cell r="I317">
            <v>0</v>
          </cell>
          <cell r="J317">
            <v>-22543896.879999999</v>
          </cell>
          <cell r="K317">
            <v>-18975701